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3040" windowHeight="9195" activeTab="6"/>
  </bookViews>
  <sheets>
    <sheet name="Generelle Anmerkungen" sheetId="6" r:id="rId1"/>
    <sheet name="Teil 1" sheetId="4" r:id="rId2"/>
    <sheet name="Teil 2" sheetId="1" r:id="rId3"/>
    <sheet name="Teil 3" sheetId="2" r:id="rId4"/>
    <sheet name="Teil 4" sheetId="5" r:id="rId5"/>
    <sheet name="Teil 5" sheetId="3" r:id="rId6"/>
    <sheet name="Teil 6" sheetId="7" r:id="rId7"/>
  </sheets>
  <definedNames>
    <definedName name="_xlnm.Print_Area" localSheetId="0">'Generelle Anmerkungen'!$A$1:$D$36</definedName>
    <definedName name="_xlnm.Print_Area" localSheetId="1">'Teil 1'!$A$1:$H$44</definedName>
    <definedName name="_xlnm.Print_Area" localSheetId="2">'Teil 2'!$A$1:$I$91</definedName>
    <definedName name="_xlnm.Print_Area" localSheetId="3">'Teil 3'!$A$1:$H$18</definedName>
    <definedName name="_xlnm.Print_Area" localSheetId="4">'Teil 4'!$A$1:$G$27</definedName>
    <definedName name="_xlnm.Print_Area" localSheetId="5">'Teil 5'!$A$1:$F$99</definedName>
    <definedName name="_xlnm.Print_Area" localSheetId="6">'Teil 6'!$A$2:$DX$31</definedName>
    <definedName name="_xlnm.Print_Titles" localSheetId="2">'Teil 2'!$2:$3</definedName>
    <definedName name="_xlnm.Print_Titles" localSheetId="5">'Teil 5'!$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39DC0BF7_AB90_499C_B4A2_1A01D56677DC_.wvu.PrintArea" localSheetId="1" hidden="1">'Teil 1'!$C$6:$E$30</definedName>
    <definedName name="Z_9112ECFC_5C6D_449A_BC71_C55AC2FD252D_.wvu.PrintArea" localSheetId="1" hidden="1">'Teil 1'!$C$6:$E$30</definedName>
  </definedNames>
  <calcPr calcId="162913"/>
</workbook>
</file>

<file path=xl/sharedStrings.xml><?xml version="1.0" encoding="utf-8"?>
<sst xmlns="http://schemas.openxmlformats.org/spreadsheetml/2006/main" count="1165" uniqueCount="461">
  <si>
    <t>SA</t>
  </si>
  <si>
    <t>IRB</t>
  </si>
  <si>
    <t>BIA</t>
  </si>
  <si>
    <t>AMA</t>
  </si>
  <si>
    <t xml:space="preserve">Total loss per total gross income </t>
  </si>
  <si>
    <t>TSA/ASA</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N/A</t>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ierte Statistische Daten</t>
  </si>
  <si>
    <t>Liste der Meldebögen</t>
  </si>
  <si>
    <t>Teil 1</t>
  </si>
  <si>
    <t>Teil 2</t>
  </si>
  <si>
    <t>Teil 3</t>
  </si>
  <si>
    <t>Teil 4</t>
  </si>
  <si>
    <t>Teil 5</t>
  </si>
  <si>
    <t>Teil 6</t>
  </si>
  <si>
    <t>Konsolidierte Daten pro zuständiger Behörde</t>
  </si>
  <si>
    <t>Daten zum Kreditrisiko</t>
  </si>
  <si>
    <t>Daten zum Marktrisiko</t>
  </si>
  <si>
    <t>Daten zum operationellen Risiko</t>
  </si>
  <si>
    <t>Daten zu Aufsichtsmaßnahmen und Sanktionen</t>
  </si>
  <si>
    <t>Daten zu Ausnahmen</t>
  </si>
  <si>
    <t>— Zahlenfelder dürfen nur Zahlen enthalten. Es dürfen keine nationalen Währungen angegeben werden. Alle Beträge sind in Euro auszuweisen, und die nicht dem Euro-Währungsgebiet angehörenden Länder müssen ihre nationalen Währungen unter Verwendung der EZB-Wechselkurse (zum üblichen Stichtag, d. h. dem letzten Tag des betreffenden Jahres) in Euro umrechnen, wobei Millionenbeträge mit einer Dezimalstelle anzugeben sind.</t>
  </si>
  <si>
    <t>— Geldbeträge sind in Millionen Euro (Mio. EUR) auszuweisen.</t>
  </si>
  <si>
    <t>— Prozentwerte sind mit zwei Dezimalstellen anzugeben.</t>
  </si>
  <si>
    <t xml:space="preserve">— Werden Daten nicht ausgewiesen, ist der Grund unter Verwendung der EBA-Nomenklatur anzugeben, d. h. N/A für „nicht verfügbar“ (not available) oder C für „vertraulich“ (confidential).
</t>
  </si>
  <si>
    <t>— Auszuweisen sind aggregierte Daten, die weder auf einzelne Kreditinstitute noch auf einzelne Wertpapierfirmen schließen lassen.</t>
  </si>
  <si>
    <t>— Soweit verfügbar, werden die Verweise auf die COREP-Meldebögen gemäß der Durchführungsverordnung (EU) Nr. 680/2014 der Kommission in den Teilen 1 bis 4 geliefert.</t>
  </si>
  <si>
    <t>— Für die Jahre ab XXXX sind die Daten von den zuständigen Behörden auf konsolidierter Basis zu erheben. Dies wird die Einheitlichkeit der erhobenen Angaben sicherstellen.</t>
  </si>
  <si>
    <t>— Nur für Wertpapierfirmen, die der CRD unterliegen, müssen Daten erhoben werden. Wertpapierfirmen, für die diese Richtlinie nicht gilt, sind somit von der Datenerhebung ausgenommen.</t>
  </si>
  <si>
    <t>Betreffender COREP-Meldebogen</t>
  </si>
  <si>
    <t>Daten</t>
  </si>
  <si>
    <t>Anzahl und Größe der Kreditinstitute</t>
  </si>
  <si>
    <t>Anzahl der Kreditinstitute</t>
  </si>
  <si>
    <r>
      <t>Anzahl und Größe der ausländischen Kreditinstitute</t>
    </r>
    <r>
      <rPr>
        <b/>
        <vertAlign val="superscript"/>
        <sz val="11"/>
        <rFont val="Verdana"/>
        <family val="2"/>
      </rPr>
      <t>(3)</t>
    </r>
  </si>
  <si>
    <t>Aus Drittländern</t>
  </si>
  <si>
    <t>Vermögenswerte der Zweigstellen insgesamt (in MEUR)</t>
  </si>
  <si>
    <t>Vermögenswerte der Tochterunternehmen ingesamt (in MEUR)</t>
  </si>
  <si>
    <t>Gesamtkapital von und Eigenmittelanforderungen an Kreditinstitute/n</t>
  </si>
  <si>
    <t>Anzahl und Größe der Wertpapierfirmen</t>
  </si>
  <si>
    <t>Anzahl der Wertpapierfirmen</t>
  </si>
  <si>
    <t>Vermögenswerte insgesamt (in % des BIP)</t>
  </si>
  <si>
    <t>Gesamtkapital von und Eigenmittelanforderungen an Wertpapierfirmen</t>
  </si>
  <si>
    <t>Kreditinstitute: Eigenmittelanforderungen für Kreditrisiken</t>
  </si>
  <si>
    <t>Kreditinstitute: Aufschlüsselung nach Ansätzen</t>
  </si>
  <si>
    <r>
      <t>in % der Gesamtzahl der Kreditinstitute</t>
    </r>
    <r>
      <rPr>
        <b/>
        <vertAlign val="superscript"/>
        <sz val="10"/>
        <color indexed="8"/>
        <rFont val="Verdana"/>
        <family val="2"/>
      </rPr>
      <t xml:space="preserve"> (2)</t>
    </r>
  </si>
  <si>
    <t>Standardansatz (SA)</t>
  </si>
  <si>
    <t>IRB-Ansatz, wenn weder eigene LGD-Schätzungen noch Umrechnungsfaktoren verwendet werden</t>
  </si>
  <si>
    <t>in % der gesamten Eigenmittelanforderungen für Kreditrisiken</t>
  </si>
  <si>
    <t>CA2 (Zeile 040) / (Zeile 010)</t>
  </si>
  <si>
    <t>CA2 (Zeile 050) / (Zeile 040)</t>
  </si>
  <si>
    <t>CA2 (Zeile 250 / Zeile 240)</t>
  </si>
  <si>
    <t>CA2 (Zeile 260 / Zeile 240)</t>
  </si>
  <si>
    <t>CA2 (Zeile 270 / Zeile 240)</t>
  </si>
  <si>
    <t>CA2 (Zeile 280 / Zeile 240)</t>
  </si>
  <si>
    <t>CA2 (Zeile 290 / Zeile 240)</t>
  </si>
  <si>
    <t>CA2 (Zeile 300 / Zeile 240)</t>
  </si>
  <si>
    <t>CA2 (Zeile 310 / Zeile 240)</t>
  </si>
  <si>
    <t>CA2 (Zeile 320 / Zeile 240)</t>
  </si>
  <si>
    <t>CA2 (Zeile 330 / Zeile 240)</t>
  </si>
  <si>
    <t>CA2 (Zeile 340 / Zeile 240)</t>
  </si>
  <si>
    <t>CA2 (Zeile 350 / Zeile 240)</t>
  </si>
  <si>
    <t>CA2 (Zeile 360 / Zeile 240)</t>
  </si>
  <si>
    <t>CA2 (Zeile 370 / Zeile 240)</t>
  </si>
  <si>
    <t>CA2 (Zeile 380 / Zeile 240)</t>
  </si>
  <si>
    <t>CA2 (Zeile 390 / Zeile 240)</t>
  </si>
  <si>
    <t>CA2 (Zeile 400 / Zeile 240)</t>
  </si>
  <si>
    <t>CA2 (Zeile 410 / Zeile 240)</t>
  </si>
  <si>
    <t>CA2 (Zeile 420 / Zeile 240)</t>
  </si>
  <si>
    <t>CA2 (Zeile 430 / Zeile 240)</t>
  </si>
  <si>
    <t>CA2 (Zeile 450 / Zeile 240)</t>
  </si>
  <si>
    <t>CA2 (Zeile 070 / Zeile 050)</t>
  </si>
  <si>
    <t>CA2 (Zeile 080 / Zeile 050)</t>
  </si>
  <si>
    <t>CA2 (Zeile 090 / Zeile 050)</t>
  </si>
  <si>
    <t>CA2 (Zeile 100 / Zeile 050)</t>
  </si>
  <si>
    <t>CA2 (Zeile 110 / Zeile 050)</t>
  </si>
  <si>
    <t>CA2 (Zeile 120 / Zeile 050)</t>
  </si>
  <si>
    <t>CA2 (Zeile 130 / Zeile 050)</t>
  </si>
  <si>
    <t>CA2 (Zeile 140 / Zeile 050)</t>
  </si>
  <si>
    <t>CA2 (Zeile 150 / Zeile 050)</t>
  </si>
  <si>
    <t>CA2 (Zeile 160 / Zeile 050)</t>
  </si>
  <si>
    <t>CA2 (Zeile 170 / Zeile 050)</t>
  </si>
  <si>
    <t>CA2 (Zeile 180 / Zeile 050)</t>
  </si>
  <si>
    <t>CA2 (Zeile 190 / Zeile 050)</t>
  </si>
  <si>
    <t>CA2 (Zeile 200 / Zeile 050)</t>
  </si>
  <si>
    <t>CA2 (Zeile 210 / Zeile 050)</t>
  </si>
  <si>
    <t>CA2 (Zeile 211 / Zeile 050)</t>
  </si>
  <si>
    <t>CA2 (Zeile 220 / Zeile 050)</t>
  </si>
  <si>
    <t>(CA2 (Zeile 050) / (Zeile 040)</t>
  </si>
  <si>
    <t>(CA2 (Zeile 240) / Zeile 040)</t>
  </si>
  <si>
    <t>Kreditinstitute: Aufschlüsselung nach IRB-Risikopositionsklassen</t>
  </si>
  <si>
    <t>in % des gesamten IRB-risikogewichteten Positionsbeitrags</t>
  </si>
  <si>
    <t>IRB-Ansatz, wenn weder eigene LGD-Schätzungen noch Umrech­ nungsfaktoren verwendet werden</t>
  </si>
  <si>
    <t>Staaten und Zentralbanken</t>
  </si>
  <si>
    <t>Institute</t>
  </si>
  <si>
    <t>Unternehmen — KMU</t>
  </si>
  <si>
    <t>Unternehmen — Sonstige</t>
  </si>
  <si>
    <t>IRB-Ansatz, wenn eigene LGD-Schätzungen und/oder Umrech­ nungsfaktoren verwendet werden</t>
  </si>
  <si>
    <t>Mengengeschäft — durch Immobilien besichert, KMU</t>
  </si>
  <si>
    <t>Mengengeschäft — durch Immobilien besichert, keine KMU</t>
  </si>
  <si>
    <t>Mengengeschäft — qualifiziert revolvierend</t>
  </si>
  <si>
    <t>Mengengeschäft — sonstige KMU</t>
  </si>
  <si>
    <t>Mengengeschäft — Sonstige, keine KMU</t>
  </si>
  <si>
    <t>Eigenkapital nach IRB</t>
  </si>
  <si>
    <t>Verbriefungspositionen nach IRB</t>
  </si>
  <si>
    <t>Sonstige Aktiva, die keine Kreditverpflichtungen sind</t>
  </si>
  <si>
    <t>Information</t>
  </si>
  <si>
    <t>Regionale und lokale Gebietskörperschaften</t>
  </si>
  <si>
    <t>Öffentliche Stellen</t>
  </si>
  <si>
    <t>Internationale Organisationen</t>
  </si>
  <si>
    <t>Unternehmen</t>
  </si>
  <si>
    <t>Mengengeschäft</t>
  </si>
  <si>
    <t>Durch Immobilien besichert</t>
  </si>
  <si>
    <t>Ausgefallene Positionen</t>
  </si>
  <si>
    <t>Mit besonders hohem Risiko verbundene Positionen</t>
  </si>
  <si>
    <t>Gedeckte Schuldverschreibungen</t>
  </si>
  <si>
    <t>Organismen für gemeinsame Anlagen</t>
  </si>
  <si>
    <t>Aktien</t>
  </si>
  <si>
    <t>Sonstige Positionen</t>
  </si>
  <si>
    <t>Verbriefungspositionen nach dem SA</t>
  </si>
  <si>
    <t>in % des gesamten SA-risikogewichteten Positionsbetrags</t>
  </si>
  <si>
    <t>Kreditinstitute: Aufschlüsselung nach SA-Risikopositionsklassen*</t>
  </si>
  <si>
    <t>Kreditinstitute: Aufschlüsselung nach Verfahren zur Kreditrisikominderung</t>
  </si>
  <si>
    <r>
      <t>in % der Gesamtzahl der Kreditinstitute</t>
    </r>
    <r>
      <rPr>
        <b/>
        <vertAlign val="superscript"/>
        <sz val="10"/>
        <color indexed="8"/>
        <rFont val="Verdana"/>
        <family val="2"/>
      </rPr>
      <t>(3)</t>
    </r>
  </si>
  <si>
    <t>Einfache Methode zur Berücksichtigung finanzieller Sicherheiten</t>
  </si>
  <si>
    <t>Umfassende Methode zur Berücksichtigung finanzieller Sicherheiten</t>
  </si>
  <si>
    <t>Wertpapierfirmen: Eigenmittelanforderungen für Kreditrisiken</t>
  </si>
  <si>
    <t>Wertpapierfirmen: Aufschlüsselung nach Ansätzen</t>
  </si>
  <si>
    <t>Zusatzinformationen zu Verbriefungen (in Mio. EUR)</t>
  </si>
  <si>
    <t>Gesamtbetrag der in der Bilanz ausgewiesenen und der außerbilanziellen Verbriefungspositionen</t>
  </si>
  <si>
    <t>Gesamtbetrag der einbehaltenen, in der Bilanz ausgewiesenen und außerbilanziellen Verbriefungspositionen (Verbriefungspositionen — ursprüngliche Risikopositionen vor Anwendung von Umrechnungsfaktoren)</t>
  </si>
  <si>
    <t>Kreditinstitute: Eigenmittelanforderungen für Marktrisiken</t>
  </si>
  <si>
    <t>in &amp; der gesamten Eigenmittelanforderungen für Marktrisiken</t>
  </si>
  <si>
    <t>Standardansatz</t>
  </si>
  <si>
    <t>Interne Modelle</t>
  </si>
  <si>
    <t>CA2 (Zeile 520) / (Zeile 010)</t>
  </si>
  <si>
    <t>CA2 (Zeile 530) / (Zeile 520)</t>
  </si>
  <si>
    <t>CA2 (Zeile 580) / (Zeile 520)</t>
  </si>
  <si>
    <t>Basisindikatoransatz (BIA)</t>
  </si>
  <si>
    <t>Standardansatz (TSA)/Alternativer Standardansatz (ASA)</t>
  </si>
  <si>
    <t>Fortgeschrittener Messansatz (AMA)</t>
  </si>
  <si>
    <t>Kreditinstitute: Verluste aufgrund operationeller Risiken</t>
  </si>
  <si>
    <t>Wertpapierfirmen: Verluste aufgrund operationeller Risiken</t>
  </si>
  <si>
    <t>Wertpapierfirmen: Eigenmittelanforderungen für operationelle Risiken</t>
  </si>
  <si>
    <t>Wertpapierfirmen: Bruttoverluste insgesamt</t>
  </si>
  <si>
    <t>CA2 (Zeile 590) / (Zeile 010)</t>
  </si>
  <si>
    <t>CA2 (Zeile 600) / (Zeile 590)</t>
  </si>
  <si>
    <t>CA2 (Zeile 610) / (Zeile 590)</t>
  </si>
  <si>
    <t>CA2 (Zeile 620) / (Zeile 590)</t>
  </si>
  <si>
    <t>Aufsichtsmaßnahmen</t>
  </si>
  <si>
    <t>Kreditinstitute</t>
  </si>
  <si>
    <t>Anzahl der Aufsichtsmaßnahmen nach Artikel 104 Absatz 1 der Richtlinie 2013/36/EU:</t>
  </si>
  <si>
    <t>Wertpapierfirmen</t>
  </si>
  <si>
    <t xml:space="preserve">Sanktionen (für sonstige Verstöße gegen Anforderungen der Richtlinie 2013/36/EU oder der Verordnung (EU)
Nr. 575/2013)
</t>
  </si>
  <si>
    <t>Bestimmung der Verordnung (EU) Nr. 575/2013</t>
  </si>
  <si>
    <t>Gesamtzahl der gewährten Ausnahmen</t>
  </si>
  <si>
    <t>Gesamtbetrag der auf konsolidierter Basis ermittelten, in Tochterunternehmen in Drittländern gehaltenen Eigenmittel (in Mio. EUR)</t>
  </si>
  <si>
    <t>Ermächtigung von Mutterinstituten, Tochterunternehmen in ihre Berechnung der in den Teilen 2 bis 5 und 8 der Verordnung (EU) Nr. 575/2013 festgelegten Anforderungen einzubeziehen</t>
  </si>
  <si>
    <t>Gesamtzahl der erteilten Ermächtigungen</t>
  </si>
  <si>
    <t>Anzahl der Mutterinstituten erteilten Ermächtigungen zur Einbeziehung von Tochterunternehmen in Drittländern in die Berechnung ihrer Anforderungen</t>
  </si>
  <si>
    <t>Freistellung von den in Teil 6 der Verordnung (EU) Nr. 575/2013 festgelegten Liquiditätsanforderungen auf Einzelbasis</t>
  </si>
  <si>
    <t>Zahl der gewährten Ausnahmen</t>
  </si>
  <si>
    <t>Anzahl der Ausnahmen, die Kreditinstituten gewährt wurden, die ständig einer Zentralorgansiation zugeordnet sind</t>
  </si>
  <si>
    <t>Anzahl der Ausnahmen, die Zentralorganisationen gewährt wurden</t>
  </si>
  <si>
    <t>(2) Die Zahl der Ausnahmen wird anhand der Zahl der Institute ermittelt, denen eine Ausnahme gewährt wurde.</t>
  </si>
  <si>
    <t>Anzahl der nach Artikel 8 Absatz 2 gewährten Ausnahmen, wobei alle Institute der zusammengefassten Liquiditätsuntergruppe im selben Mitgliedstaat zugelassen sind</t>
  </si>
  <si>
    <t>Anzahl der nach Artikel 8 Absatz 1 gewährten Ausnahmen, wobei alle Institute der zusammengefassten Liquiditätsuntergruppe in mehreren Mitgliedstaaten zugelassen sind</t>
  </si>
  <si>
    <t>Anzahl der nach Artikel 8 Absatz 3 gewährten Ausnahmen, wobei die Institute Mitglieder desselben institutsbezogenen Sicherungssystems sind</t>
  </si>
  <si>
    <t>Generelle Hinweise zur Befüllung des Anhang 4</t>
  </si>
  <si>
    <t>Freistellung von den in den Teilen 2 bis 5, 7 und 8 der Verordnung (EU) Nr. 575/2013 festgelegten Aufsichtsanforderungen auf Einzelbasis</t>
  </si>
  <si>
    <t>Anzahl der gewährten Ausnahmen für Mutterinstitute, die Tochterunternehmen mit Sitz in Drittländern haben oder eine Beteiligung an einem solchen Unternehmen halten</t>
  </si>
  <si>
    <t>Prozentsatz der gesamten auf konsolidierter Basis ermittelten, in Tochterunternehmen in Drittländern gehaltenen Eigenmittel (in %)</t>
  </si>
  <si>
    <t>Prozentsatz der konsolidierten Eigenmittelanforderungen, die auf Tochterunternehmen in Drittländern entfallen (in %)</t>
  </si>
  <si>
    <t>Freistellung von den in den Teilen 2 bis 8 der Verordnung (EU) Nr. 575/2013 festgelegten Aufsichtsanforderungen auf Einzelbasis</t>
  </si>
  <si>
    <r>
      <t>in % der Gesamtzahl der Wertpapierfirmen</t>
    </r>
    <r>
      <rPr>
        <b/>
        <vertAlign val="superscript"/>
        <sz val="10"/>
        <color indexed="8"/>
        <rFont val="Verdana"/>
        <family val="2"/>
      </rPr>
      <t>(3)</t>
    </r>
  </si>
  <si>
    <r>
      <t>in % der gesamten Eigenmittelanforderungen</t>
    </r>
    <r>
      <rPr>
        <b/>
        <vertAlign val="superscript"/>
        <sz val="10"/>
        <color indexed="8"/>
        <rFont val="Verdana"/>
        <family val="2"/>
      </rPr>
      <t>(2)</t>
    </r>
  </si>
  <si>
    <r>
      <t>in % der Gesamtzahl der Kreditinstitute</t>
    </r>
    <r>
      <rPr>
        <b/>
        <vertAlign val="superscript"/>
        <sz val="10"/>
        <color indexed="8"/>
        <rFont val="Verdana"/>
        <family val="2"/>
      </rPr>
      <t>(2)</t>
    </r>
  </si>
  <si>
    <r>
      <t>Bruttoverluste insgesamt (in % des gesamten Bruttoertrags)</t>
    </r>
    <r>
      <rPr>
        <b/>
        <vertAlign val="superscript"/>
        <sz val="10"/>
        <rFont val="Verdana"/>
        <family val="2"/>
      </rPr>
      <t>(3)</t>
    </r>
  </si>
  <si>
    <r>
      <t>in % der gesamten Eigenmittelanforderungen</t>
    </r>
    <r>
      <rPr>
        <b/>
        <vertAlign val="superscript"/>
        <sz val="10"/>
        <color indexed="8"/>
        <rFont val="Verdana"/>
        <family val="2"/>
      </rPr>
      <t>(1)</t>
    </r>
  </si>
  <si>
    <t>Anzahl der Sanktionen nach Artikel 67 Absatz 2 der Richtlinie 2013/36/EU</t>
  </si>
  <si>
    <t>Anzahl der Sanktionen nach Artikel 66 Absatz 2 der Richtlinie 2013/36/EU</t>
  </si>
  <si>
    <t>— Die Meldebögen dieses Anhangs sind in Verbindung mit dem dort für die Meldung festgelegten Konsolidierungskreis zu lesen. Zur Gewährleistung einer wirkungsvollen Datenerhebung sind die Angaben zu Kreditinstituten und Wertpapierfirmen getrennt voneinander auszuweisen, doch ist in beiden Fällen von der gleichen Konsolidierungsebene auszugehen.</t>
  </si>
  <si>
    <r>
      <t xml:space="preserve">Artikel 7 Absätze 1 und 2 (Ausnahmen für Tochterunternehmen) 
</t>
    </r>
    <r>
      <rPr>
        <b/>
        <vertAlign val="superscript"/>
        <sz val="9"/>
        <color indexed="8"/>
        <rFont val="Verdana"/>
        <family val="2"/>
      </rPr>
      <t>(2)</t>
    </r>
  </si>
  <si>
    <t xml:space="preserve">Artikel 7 Absatz 3 (Ausnahmen für Mutter-institute)
</t>
  </si>
  <si>
    <t>— Um die Kohärenz und Vergleichbarkeit der gemeldeten Daten sicherzustellen, veröffentlicht die EZB zum Veröffentlichungsstichtag nur für die von ihr unmittelbar beaufsichtigten Unternehmen aggregierte statistische Daten, während die zuständigen nationalen Behörden nur für die nicht von der EZB unmittelbar beaufsichtigten Kreditinstitute aggregierte statistische Daten veröffentlichen.</t>
  </si>
  <si>
    <t>— Maßnahmen oder Beschlüsse, die sich an bestimmte Institute richten, dürfen von den zuständigen Behörden nicht veröffentlicht werden. Wenn die zuständigen Behörden bekannt geben, nach welchen allgemeinen Kriterien und Methoden sie verfahren, dürfen sie keine Informationen über einzelne an bestimmte Institute gerichtete Aufsichtsmaßnahmen preisgeben; dies gilt unabhängig davon, ob es sich um ein Einzelinstitut oder eine Institutsgruppe handelt.</t>
  </si>
  <si>
    <t xml:space="preserve">Kreditinstitute: Eigenmittelanforderungen für Marktrisiken
</t>
  </si>
  <si>
    <t>Wertpapierfirmen: Eigenmittelanforderungen für Marktrisiken</t>
  </si>
  <si>
    <t xml:space="preserve">Wertpapierfirmen: Eigenmittelanforderungen für Marktrisiken
</t>
  </si>
  <si>
    <t>Konsolidierte Daten pro zuständiger Behörde (2019)</t>
  </si>
  <si>
    <t>Daten zum Kreditrisiko (2019)</t>
  </si>
  <si>
    <r>
      <t>Daten zum Marktrisiko</t>
    </r>
    <r>
      <rPr>
        <b/>
        <vertAlign val="superscript"/>
        <sz val="12"/>
        <color indexed="8"/>
        <rFont val="Verdana"/>
        <family val="2"/>
      </rPr>
      <t>(1)</t>
    </r>
    <r>
      <rPr>
        <b/>
        <sz val="12"/>
        <color indexed="8"/>
        <rFont val="Verdana"/>
        <family val="2"/>
      </rPr>
      <t xml:space="preserve"> (2019)</t>
    </r>
  </si>
  <si>
    <t>Daten zum opertionellen Risiko (2019)</t>
  </si>
  <si>
    <r>
      <t>Anzahl der Tochterunternehmen</t>
    </r>
    <r>
      <rPr>
        <vertAlign val="superscript"/>
        <sz val="10"/>
        <rFont val="Verdana"/>
        <family val="2"/>
      </rPr>
      <t>(5)</t>
    </r>
  </si>
  <si>
    <t>Kreditinstitute: Originator</t>
  </si>
  <si>
    <t>Mit Wohnimmobilien als Sicherheit</t>
  </si>
  <si>
    <t>Mit Gewerbeimmobilien als Sicherheit</t>
  </si>
  <si>
    <t>Kreditinstitute: Eigenmittelanforderungen für operationelle Risiken</t>
  </si>
  <si>
    <t>Kreditinstitute: 
Bruttoverluste insgesamt</t>
  </si>
  <si>
    <t>in % der gesamten Eigenmittel-
anforderungen für operationelle Risiken</t>
  </si>
  <si>
    <t xml:space="preserve">(1) Verhältnis des Gesamtrisikobetrags für operationelle Risiken im Sinne von Artikel 92 Absatz 3 CRR zum Gesamtrisikobetrag im Sinne von Artikel 92 Absatz 3, Artikel 95, Artikel 96 und Artikel 98 CRR (in %).
(2) Institute, die mehrere Ansätze verwenden, sind bei jedem dieser Ansätze zu berücksichtigen. Die gemeldeten Prozentsätze können sich daher sowohl auf mehr als auch auf weniger als 100% summieren, da nicht alle Wertpapierfirmen zur Zählung von Eigenmittelanforderungen für operationelle Risiken verpflichtet sind.
(3) Nur bezogen auf Unternehmen, die den AMA oder den TSA/ASA anwenden; Verhältnis des Gesamtverlustbetrags für alle Geschäftsbereiche zur Summe des relevanten Indikators für nach dem TSA/ASA und dem AMA bewertete Banktätigkeiten im letzten Jahr (in %).
</t>
  </si>
  <si>
    <t>Daten zu Aufsichtsmaßnahmen und Sanktionen (2019)</t>
  </si>
  <si>
    <t>Anzahl und Art der sonstigen (d.h. nicht unter Artikel 104 Absatz 1 der Richtlinie 2013/36/EU fallenden) Aufsichtsmaßnahmen</t>
  </si>
  <si>
    <t>in Bezug auf die Anwendung einer bestimmten Rückstellungspolitik oder Behandlung der Aktiva [Artikel 104 Absatz 1 lit. d]</t>
  </si>
  <si>
    <t>in Bezug auf die Vorlage eines Plans für die Rückkehr zur Erfüllung der Aufsichtsanforderungen [Artikel 104 Absatz 1 lit. c]</t>
  </si>
  <si>
    <t xml:space="preserve">Aufsichts-maßnahmen nach Artikel 102 Absatz 1 lit. b sowie anderen Bestimmungen der Richtlinie 2013/36/EU oder der Verordnung (EU)
Nr. 575/2013
</t>
  </si>
  <si>
    <t>Aufsichts-
maßnahmen nach Artikel 102 Absatz 1 lit. a</t>
  </si>
  <si>
    <t>in Bezug auf eine Verringerung der mit den Tätigkeiten, Produkten und Systemen verbundenen Risiken [Artikel 104 Absatz 1 lit. f]</t>
  </si>
  <si>
    <t>in Bezug auf die Einsetzung der Nettogewinne zur Stärkung der Eigenmittel [Artikel 104 Absatz 1 lit. h]</t>
  </si>
  <si>
    <t>in Bezug auf die Einschränkung oder Untersagung von Ausschüttungen oder Zinszahlungen [Artikel 104 Absatz 1 lit. i]</t>
  </si>
  <si>
    <t>in Bezug auf die Auferlegung zusätzlicher Meldepflichten oder häufigerer Meldungen [Artikel 104 Absatz 1 lit. j]</t>
  </si>
  <si>
    <t>in Bezug auf die Vorschreibung besonderer Liquiditätsanforderungen [Artikel 104 Absatz 1 lit. k]</t>
  </si>
  <si>
    <t>in Bezug auf die Auferlegung ergänzender Informationsanforderungen [Artikel 104 Absatz 1 lit. l]</t>
  </si>
  <si>
    <t>in Bezug auf die Vorhaltung von über die Mindestanforderungen hinausgehenden Eigenmitteln [Artikel 104 Absatz 1 lit. a]</t>
  </si>
  <si>
    <t>in Bezug auf die Verstärkung der Unternehmensführung und der Strategien für das interne Kapital [Artikel 104 Absatz 1 lit. b]</t>
  </si>
  <si>
    <t>in Bezug auf die Einschränkung oder Begrenzung von Geschäftsbereichen oder Tätigkeiten [Artikel 104 Absatz 1 lit. e]</t>
  </si>
  <si>
    <t>in Bezug auf die Begrenzung der variablen Vergütung [Artikel 104 Absatz 1 lit. g]</t>
  </si>
  <si>
    <t>Aufsichtsmaßnahmen nach Artikel 102 Absatz 1 lit. a</t>
  </si>
  <si>
    <t>betreffend die öffentliche Bekanntmachung der Art des Verstoßes und des Namens der für den Verstoß verantwortlichen natürlichen Person bzw. Firma [Artikel 66 Absatz 2 lit. a]</t>
  </si>
  <si>
    <t>betreffend Anordnungen, wonach die verantwortliche na­ türliche oder juristische Person die Verhaltensweise einzustellen und von einer Wiederholung abzusehen hat [Artikel 66 Absatz 2 lit. b]</t>
  </si>
  <si>
    <t>betreffend die Aussetzung der Stimmrechte der Anteilseigner [Artikel 66 Absatz 2 lit. f]</t>
  </si>
  <si>
    <t>Anzahl und Art der sonstigen (d.h. nicht in Artikel 66 Absatz 2 der Richtlinie 2013/36/EU aufgeführten) Sanktionen</t>
  </si>
  <si>
    <t>betreffend die öffentliche Bekanntmachung der Art des Verstoßes und des Namens der für den Verstoß verantwortlichen natürlichen Person bzw. Firma [Artikel 67 Absatz 2 lit. a]</t>
  </si>
  <si>
    <t>betreffend Anordnungen, wonach die verantwortliche natürliche oder juristische Person die Verhaltensweise einzustellen und von einer Wiederholung abzusehen hat [Artikel 67 Absatz 2 lit. b]</t>
  </si>
  <si>
    <t>betreffend den Entzug der Zulassung eines Kreditinstituts [Artikel 67 Absatz 2 lit. c]</t>
  </si>
  <si>
    <t xml:space="preserve">
betreffend das vorübergehende Verbot für eine natürliche Person, in Kreditinstituten Aufgaben wahrzunehmen [Artikel 67 Absatz 2 lit. d] 
</t>
  </si>
  <si>
    <t>Anzahl und Art der sonstigen (d.h. nicht in Artikel 67 Absatz 2 der Richtlinie 2013/36/EU aufgeführten) Sanktionen</t>
  </si>
  <si>
    <t xml:space="preserve">Maßnahmen oder Beschlüsse, die sich an bestimmte Institute richten, dürfen von den zuständigen Behörden nicht veröffentlicht werden. Wenn die zuständigen Behörden bekannt geben, nach welchen allgemeinen Kriterien und Methoden sie verfahren, dürfen sie keine Informationen über einzelne an bestimmte Institute gerichtete Aufsichtsmaßnahmen preisgeben; dies gilt unabhängig davon, ob es sich um ein Einzelinstitut oder eine Institutsgruppe handelt.
(1) Grundlage für die Angaben ist das Datum des Beschlusses.
Aufgrund von Abweichungen zwischen den nationalen Regulierungsvorschriften sowie Aufsichtspraktiken und -ansätzen der zuständigen Behörden lassen die in dieser Tabelle enthaltenen Daten unter Umständen keinen aussagekräftigen Vergleich zwischen Rechtsräumen zu. Schlussfolgerungen, die ohne Rücksicht auf diese Abweichungen gezogen werden, könnten daher irreführend sein.
(2) Von zuständigen Behörden verhängte Sanktionen. Die zuständigen Behörden geben alle Sanktionen an, gegen die in ihrem Rechtsraum bis zum Meldestichtag keine Rechtsmittel eingelegt werden konnten. Zuständige Behörden von Mitgliedstaaten, in denen Sanktionen auch dann veröffentlicht werden dürfen, wenn Rechtsmittel dagegen eingelegt wurden, geben die betreffenden Sanktionen ebenfalls an, es sei denn, der Rechtsbehelf hat zur Aufhebung der betreffenden Sanktion geführt.
</t>
  </si>
  <si>
    <t>(1) Bei ihren Angaben zur Ausnahmepraxis legen die zuständigen Behörden die Gesamtzahl der von der zuständigen Behörde gewährten Ausnahmeregelungen zugrunde, die noch wirksam bzw. in Kraft sind. Die Angaben sind auf die Unternehmen zu beschränken, denen eine Ausnahme gewährt wurde. Sind die entsprechenden Informationen nicht verfügbar, d.h. sind die Angaben nicht Bestandteil der regelmäßigen Meldungen, so ist „N/A“ anzugeben.</t>
  </si>
  <si>
    <t xml:space="preserve">(1) Für die zuständigen nationalen Behörden sind die Vermögenswerte insgesamt die Gesamtvermögenswerte auf nationaler Ebene (nur Zeilen 020 und 030), während sie für die EZB die Gesamtvermögenswerte bedeutender Institute für den gesamten SSM sind.
(2) BIP zu Marktpreisen; vorgeschlagene Quelle – Eurostat/EZB.
(3) Ohne EWR.
(4) Anzahl der Zweigstellen im Sinne von Artikel 4 Absatz 1 Nummer 1 CRR. Hat ein Kreditinstitut mit Sitz in einem Drittland in einem Land mehrere Betriebsstellen errichtet, so werden diese als eine einzige Zweigstelle betrachtet.
(5) Anzahl der Tochterunternehmen im Sinne von Artikel 4 Absatz 1 Nummer 16 CRR. Jedes Tochterunternehmen eines Tochterunternehmens wird ebenfalls als Tochterunternehmen des an der Spitze dieser Unternehmen stehenden Mutterunternehmens betrachtet.
(6) Verhältnis des harten Kernkapitals im Sinne von Artikel 50 CRR zu den Eigenmitteln im Sinne von Artikel 4 Absatz 1 Nummer 118 und Artikel 72 CRR (in %).
(7) Verhältnis des zusätzlichen Kernkapitals im Sinne von Artikel 61 CRR zu den Eigenmitteln im Sinne von Artikel 4 Absatz 1 Nummer 118 und Artikel 72 CRR (in %).
(8) Verhältnis des Ergänzungskapitals im Sinne von Artikel 71 CRR zu den Eigenmitteln im Sinne von Artikel 4 Absatz 1 Nummer 118 und Artikel 72 CRR (in %).
(9) 8% des Gesamtrisikobetrags im Sinne von Artikel 92 Absatz 3, Artikel 95, Artikel 96 und Artikel 98 CRR.
(10) Verhältnis der Eigenmittel zum Gesamtrisikobetrag im Sinne von Artikel 92 Absatz 2 lit. c CRR (in %).
</t>
  </si>
  <si>
    <r>
      <t>Gesamtvermögenswerte auf nationaler Ebene (in MEUR)</t>
    </r>
    <r>
      <rPr>
        <vertAlign val="superscript"/>
        <sz val="10"/>
        <rFont val="Verdana"/>
        <family val="2"/>
      </rPr>
      <t>(1)</t>
    </r>
  </si>
  <si>
    <r>
      <t>Gesamtvermögen auf nationaler Ebene</t>
    </r>
    <r>
      <rPr>
        <vertAlign val="superscript"/>
        <sz val="10"/>
        <rFont val="Verdana"/>
        <family val="2"/>
      </rPr>
      <t>(1)</t>
    </r>
    <r>
      <rPr>
        <sz val="10"/>
        <rFont val="Verdana"/>
        <family val="2"/>
      </rPr>
      <t xml:space="preserve"> in % des BIP</t>
    </r>
    <r>
      <rPr>
        <vertAlign val="superscript"/>
        <sz val="10"/>
        <rFont val="Verdana"/>
        <family val="2"/>
      </rPr>
      <t>(2)</t>
    </r>
  </si>
  <si>
    <r>
      <t>Anzahl der Zweigstellen</t>
    </r>
    <r>
      <rPr>
        <vertAlign val="superscript"/>
        <sz val="10"/>
        <rFont val="Verdana"/>
        <family val="2"/>
      </rPr>
      <t>(4)</t>
    </r>
  </si>
  <si>
    <r>
      <t>Hartes Kernkapital in % des Gesamtkapitals</t>
    </r>
    <r>
      <rPr>
        <vertAlign val="superscript"/>
        <sz val="10"/>
        <color indexed="8"/>
        <rFont val="Verdana"/>
        <family val="2"/>
      </rPr>
      <t>(6)</t>
    </r>
  </si>
  <si>
    <r>
      <t>Zusätzliches Kernkapital in % des Gesamtkapitals</t>
    </r>
    <r>
      <rPr>
        <vertAlign val="superscript"/>
        <sz val="10"/>
        <color indexed="8"/>
        <rFont val="Verdana"/>
        <family val="2"/>
      </rPr>
      <t>(7)</t>
    </r>
  </si>
  <si>
    <r>
      <t>Ergänzungskapital in % des Gesamtkapitals</t>
    </r>
    <r>
      <rPr>
        <vertAlign val="superscript"/>
        <sz val="10"/>
        <color indexed="8"/>
        <rFont val="Verdana"/>
        <family val="2"/>
      </rPr>
      <t>(8)</t>
    </r>
  </si>
  <si>
    <r>
      <t>Eigenmittelanforderungen insgesamt (in MEUR)</t>
    </r>
    <r>
      <rPr>
        <vertAlign val="superscript"/>
        <sz val="10"/>
        <color indexed="8"/>
        <rFont val="Verdana"/>
        <family val="2"/>
      </rPr>
      <t>(9)</t>
    </r>
  </si>
  <si>
    <r>
      <t>Eigenkapitalquote insgesamt (%)</t>
    </r>
    <r>
      <rPr>
        <vertAlign val="superscript"/>
        <sz val="10"/>
        <color indexed="8"/>
        <rFont val="Verdana"/>
        <family val="2"/>
      </rPr>
      <t>(10)</t>
    </r>
  </si>
  <si>
    <r>
      <t>Vermögenswerte insgesamt (in MEUR)</t>
    </r>
    <r>
      <rPr>
        <vertAlign val="superscript"/>
        <sz val="10"/>
        <color indexed="8"/>
        <rFont val="Verdana"/>
        <family val="2"/>
      </rPr>
      <t>(1)</t>
    </r>
  </si>
  <si>
    <t>CA1 (Zeile 750 / Zeile 010)</t>
  </si>
  <si>
    <t>CA2 (Zeile 010) *8%</t>
  </si>
  <si>
    <t>CA3 (Zeile 050)</t>
  </si>
  <si>
    <t>CA1 (Zeile 020 / Zeile 010)</t>
  </si>
  <si>
    <t>CA1 (Zeile 530 / Zeile 010)</t>
  </si>
  <si>
    <t>CA2 (Zeile 010) * 8%</t>
  </si>
  <si>
    <r>
      <t>in % der gesamten Eigenmittelanforderungen</t>
    </r>
    <r>
      <rPr>
        <b/>
        <vertAlign val="superscript"/>
        <sz val="10"/>
        <color indexed="8"/>
        <rFont val="Verdana"/>
        <family val="2"/>
      </rPr>
      <t>(4)</t>
    </r>
  </si>
  <si>
    <r>
      <t>Risikopositionen und Verluste aus Darlehensgeschäften, die durch Immobilien besichert sind (in Mio. EUR)</t>
    </r>
    <r>
      <rPr>
        <b/>
        <vertAlign val="superscript"/>
        <sz val="10"/>
        <rFont val="Verdana"/>
        <family val="2"/>
      </rPr>
      <t>(6)</t>
    </r>
  </si>
  <si>
    <r>
      <t>Summe der durch Wohnimmobilien besicherten Risikopositionen</t>
    </r>
    <r>
      <rPr>
        <b/>
        <vertAlign val="superscript"/>
        <sz val="10"/>
        <color indexed="8"/>
        <rFont val="Verdana"/>
        <family val="2"/>
      </rPr>
      <t>(7)</t>
    </r>
  </si>
  <si>
    <r>
      <t>Summe der Verluste aus Darlehensgeschäften bis zu den Referenzprozentsätzen</t>
    </r>
    <r>
      <rPr>
        <b/>
        <vertAlign val="superscript"/>
        <sz val="10"/>
        <color indexed="8"/>
        <rFont val="Verdana"/>
        <family val="2"/>
      </rPr>
      <t>(8)</t>
    </r>
  </si>
  <si>
    <r>
      <t>davon: mit dem Beleihungswert bewertete Immobilien</t>
    </r>
    <r>
      <rPr>
        <b/>
        <vertAlign val="superscript"/>
        <sz val="10"/>
        <color indexed="8"/>
        <rFont val="Verdana"/>
        <family val="2"/>
      </rPr>
      <t>(9)</t>
    </r>
  </si>
  <si>
    <r>
      <t>Summe der Verluste insgesamt</t>
    </r>
    <r>
      <rPr>
        <b/>
        <vertAlign val="superscript"/>
        <sz val="10"/>
        <color theme="1"/>
        <rFont val="Verdana"/>
        <family val="2"/>
      </rPr>
      <t>(10)</t>
    </r>
  </si>
  <si>
    <r>
      <t>davon: mit dem Beleihungswert bewertete Immobilien</t>
    </r>
    <r>
      <rPr>
        <b/>
        <vertAlign val="superscript"/>
        <sz val="10"/>
        <color theme="1"/>
        <rFont val="Verdana"/>
        <family val="2"/>
      </rPr>
      <t>(9)</t>
    </r>
  </si>
  <si>
    <r>
      <t>Summe der durch Gewerbeimmobilien besicherten Risikopositionen</t>
    </r>
    <r>
      <rPr>
        <b/>
        <vertAlign val="superscript"/>
        <sz val="10"/>
        <color theme="1"/>
        <rFont val="Verdana"/>
        <family val="2"/>
      </rPr>
      <t>(7)</t>
    </r>
  </si>
  <si>
    <r>
      <t>Summe der Verluste aus Darlehensgeschäften bis zu den Referenzprozentsätzen</t>
    </r>
    <r>
      <rPr>
        <b/>
        <vertAlign val="superscript"/>
        <sz val="10"/>
        <color theme="1"/>
        <rFont val="Verdana"/>
        <family val="2"/>
      </rPr>
      <t>(8)</t>
    </r>
  </si>
  <si>
    <t xml:space="preserve">CR SEC SA (Zeile 030, Spalte 010) + CR SEC IRB (Zeile 030, Spalte 010) </t>
  </si>
  <si>
    <t xml:space="preserve">CR SEC SA (Zeile 030, Spalte 050) + CR SEC IRB (Zeile 030, Spalte 050) </t>
  </si>
  <si>
    <t>CR IP Losses (Zeile 010, Spalte 050)</t>
  </si>
  <si>
    <t>CR IP Losses (Zeile 010, Spalte 010)</t>
  </si>
  <si>
    <t>CR IP Losses (Zeile 010, Spalte 020)</t>
  </si>
  <si>
    <t>CR IP Losses (Zeile 010, Spalte 030)</t>
  </si>
  <si>
    <t>CR IP Losses (Zeile 010, Spalte 040)</t>
  </si>
  <si>
    <t>CR IP Losses (Zeile 020, Spalte 050)</t>
  </si>
  <si>
    <t>CR IP Losses (Zeile 020, Spalte 010)</t>
  </si>
  <si>
    <t>CR IP Losses (Zeile 020, Spalte 020)</t>
  </si>
  <si>
    <t>CR IP Losses (Zeile 020, Spalte 030)</t>
  </si>
  <si>
    <t>CR IP Losses (Zeile 020, Spalte 040)</t>
  </si>
  <si>
    <t>CR IRB, Foundation IRB (Zeile 010, Spalte 260) / CA2 (Zeile 040)</t>
  </si>
  <si>
    <t>CR IRB, Advanced IRB (Zeile 010, Spalte 260) / CA2 (Zeile 040)</t>
  </si>
  <si>
    <t>OPR Details (Zeile 920, Spalte 080) / OPR ((Summe (Zeile 010 bis Zeile 130), Spalte 030)</t>
  </si>
  <si>
    <t>Sanktionen (bei Verstößen gegen Zulassungs- anforderungen und Anforder-ungen beim Erwerb qualifizierter Beteilig-ungen)</t>
  </si>
  <si>
    <r>
      <t>Sanktionen</t>
    </r>
    <r>
      <rPr>
        <b/>
        <vertAlign val="superscript"/>
        <sz val="12"/>
        <rFont val="Verdana"/>
        <family val="2"/>
      </rPr>
      <t>(2)</t>
    </r>
  </si>
  <si>
    <t>Artikel 8 (Liquiditäts-ausnahmen für Tochterunternehmen)</t>
  </si>
  <si>
    <t xml:space="preserve">(1) Verhältnis der Eigenmittelanforderungen für Kreditrisiken im Sinne von Artikel 92 Absatz 3 lit. a und f CRR zu den Gesamteigenmitteln im Sinne von Artikel 92 Absatz 3, Artikel 95, Artikel 96 und Artikel 98 CRR.
(2) Institute, die mehrere Ansätze verwenden, sind bei jedem dieser Ansätze zu berücksichtigen. Die gemeldeten Prozentsätze können sich daher auf mehr als 100% summieren.
(3) Für den seltenen Fall, dass ein Institut mehrere Ansätze verwendet, ist dieses Institut bei jedem dieser Ansätze zu berücksichtigen. In einem solchen Fall können sich die gemeldeten Prozentsätze auf mehr als 100% summieren.
(4) Verhältnis der Eigenmittelanforderungen für Kreditrisiken im Sinne von Artikel 92 Absatz 3 lit. a und f CRR zu den Gesamteigenmitteln im Sinne von Artikel 92 Absatz 3, Artikel 95, Artikel 96 und Artikel 98 CRR.
(5) Prozentualer Anteil der nach dem SA bzw. dem IRB-Ansatz berechneten Eigenmittelanforderungen an den in Artikel 92 Absatz 3 lit. a und f festgelegten Gesamteigenmittelanforderungen für Kreditrisiken.
(6) Die geschätzten Verluste sind zum Meldestichtag auszuweisen.
(7) Gemäß Definition in Artikel 101 Absatz 1 lit. c bzw. f CRR; Marktwert und Beleihungswert im Sinne von Artikel 4 Absatz 1 Nummern 74 und 76; nur für den Teil der Risikoposition, der gemäß Artikel 124 Absatz 1 CRR als vollständig besichert gilt.
(8) Gemäß Definition in Artikel 101 Absatz 1 lit. a bzw. d CRR; Marktwert und Beleihungswert im Sinne von Artikel 4 Absatz 1 Nummern 74 und 76.
(9) Wenn der Wert der Sicherheit als Beleihungswert berechnet wurde.
(10) Gemäß Definition in Artikel 101 Absatz 1 lit. b bzw. e CRR; Marktwert und Beleihungswert im Sinne von Artikel 4 Absatz 1 Nummern 74 und 76.
</t>
  </si>
  <si>
    <t xml:space="preserve">(1) Dieser Meldebogen muss Angaben zu allen Instituten und nicht nur solchen mit Marktrisikopositionen enthalten.
(2) Verhältnis des Gesamtrisikobetrags für Positions-, Fremdwährungs- und Warenpositionsrisiken im Sinne von Artikel 92 Absatz 3 lit. b Ziffer i und lit. c Ziffern i und iii CRR zum Gesamtrisikobetrag im Sinne von Artikel 92 Absatz 3, Artikel 95, Artikel 96 und Artikel 98 CRR (in %).
(3) Institute, die mehrere Ansätze verwenden, sind bei jedem dieser Ansätze zu berücksichtigen. Die gemeldeten Prozentsätze können sich daher sowohl auf mehr als auch auf weniger als 100% summieren, da Unternehmen mit kleinem Handelsportfolio nicht zur Bestimmung des Marktrisikos verpflichtet sind.
</t>
  </si>
  <si>
    <t>20 / 62</t>
  </si>
  <si>
    <r>
      <t>Daten zu Ausnahmen</t>
    </r>
    <r>
      <rPr>
        <b/>
        <vertAlign val="superscript"/>
        <sz val="12"/>
        <color indexed="8"/>
        <rFont val="Verdana"/>
        <family val="2"/>
      </rPr>
      <t>(1)</t>
    </r>
    <r>
      <rPr>
        <b/>
        <sz val="12"/>
        <color indexed="8"/>
        <rFont val="Verdana"/>
        <family val="2"/>
      </rPr>
      <t xml:space="preserve"> (2019)</t>
    </r>
  </si>
  <si>
    <t>Sanktionen (bei Verstößen gegen Zulassungs- anforderungen und Anforderungen beim Erwerb qualifizierter Beteiligungen)</t>
  </si>
  <si>
    <t>betreffend natürlichen oder juristischen Personen auferlegte Bußgelder [Artikel 66 Absatz 2 lit. c bis e]</t>
  </si>
  <si>
    <t>betreffend natürlichen oder juristischen Personen auferlegte Bußgelder [Artikel 67 Absatz 2 lit. e bis g]</t>
  </si>
  <si>
    <t>betreffend natürlichen oder juristischen Personen aufer­ legte Bußgelder [Artikel 67 Absatz 2 lit. e bis g]</t>
  </si>
  <si>
    <t>betreffend das vorübergehende Verbot für eine natürliche Person, in Kreditinstituten Aufgaben wahrzunehmen [Artikel 67 Absatz 2 lit. d]</t>
  </si>
  <si>
    <t>Unternehmen — Spezialfinanzierungen</t>
  </si>
  <si>
    <t>Multilaterale Entwicklungsbanken</t>
  </si>
  <si>
    <t>Risikopositionen gegenüber Instituten und Unternehmen mit kurzfristiger Bonitätsbeurteilung</t>
  </si>
  <si>
    <r>
      <t>in % der Gesamtzahl der Wertpapierfirmen</t>
    </r>
    <r>
      <rPr>
        <b/>
        <vertAlign val="superscript"/>
        <sz val="10"/>
        <color indexed="8"/>
        <rFont val="Verdana"/>
        <family val="2"/>
      </rPr>
      <t>(2)</t>
    </r>
  </si>
  <si>
    <r>
      <t>in % der Gesamtzahl der Wertpapierfirmen</t>
    </r>
    <r>
      <rPr>
        <b/>
        <vertAlign val="superscript"/>
        <sz val="10"/>
        <color indexed="8"/>
        <rFont val="Verdana"/>
        <family val="2"/>
      </rPr>
      <t>(5)</t>
    </r>
  </si>
  <si>
    <t>IRB-Ansatz, wenn eigene LGD-Schätzungen und/oder Umrechnungsfaktoren verwendet werden</t>
  </si>
  <si>
    <r>
      <t xml:space="preserve">in % der Gesamtzahl der Wertpapierfirmen </t>
    </r>
    <r>
      <rPr>
        <b/>
        <vertAlign val="superscript"/>
        <sz val="10"/>
        <color indexed="8"/>
        <rFont val="Verdana"/>
        <family val="2"/>
      </rPr>
      <t>(2)</t>
    </r>
  </si>
  <si>
    <t>Sanktionen (für sonstige Verstöße gegen Anforder-ungen der Richtlinie 2013/36/EU oder der Verordnung (EU)
Nr. 575/2013)</t>
  </si>
  <si>
    <t>betreffend Anordnungen, wonach die verantwortliche natürliche oder juristische Person die Verhaltensweise einzustellen und von einer Wiederholung abzusehen hat [Artikel 66 Absatz 2 lit. b]</t>
  </si>
  <si>
    <t>Artikel 10 (Kreditinstitute, die ständig einer Zentralorganisation zugeordnet si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_ ;\-#,##0\ "/>
  </numFmts>
  <fonts count="87">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sz val="9"/>
      <color indexed="8"/>
      <name val="Verdana"/>
      <family val="2"/>
    </font>
    <font>
      <b/>
      <u/>
      <sz val="10"/>
      <color indexed="9"/>
      <name val="Verdana"/>
      <family val="2"/>
    </font>
    <font>
      <strike/>
      <sz val="10"/>
      <color rgb="FFFF0000"/>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i/>
      <sz val="8"/>
      <color indexed="8"/>
      <name val="Verdana"/>
      <family val="2"/>
    </font>
    <font>
      <i/>
      <sz val="9"/>
      <color indexed="8"/>
      <name val="Verdana"/>
      <family val="2"/>
    </font>
    <font>
      <b/>
      <vertAlign val="superscript"/>
      <sz val="10"/>
      <color theme="1"/>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48" fillId="0" borderId="0" applyFont="0" applyFill="0" applyBorder="0" applyAlignment="0" applyProtection="0"/>
  </cellStyleXfs>
  <cellXfs count="461">
    <xf numFmtId="0" fontId="0" fillId="0" borderId="0" xfId="0"/>
    <xf numFmtId="0" fontId="7" fillId="0" borderId="0" xfId="0" applyFont="1"/>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59" fillId="0" borderId="30" xfId="191" applyFont="1" applyFill="1" applyBorder="1" applyAlignment="1" applyProtection="1">
      <alignment horizontal="center" vertical="center"/>
    </xf>
    <xf numFmtId="0" fontId="60" fillId="0" borderId="31" xfId="0" applyFont="1" applyFill="1" applyBorder="1" applyAlignment="1">
      <alignment vertical="center"/>
    </xf>
    <xf numFmtId="0" fontId="59" fillId="0" borderId="32" xfId="191" applyFont="1" applyFill="1" applyBorder="1" applyAlignment="1" applyProtection="1">
      <alignment horizontal="center" vertical="center"/>
    </xf>
    <xf numFmtId="0" fontId="60" fillId="0" borderId="33"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3" fillId="28" borderId="7" xfId="0" applyFont="1" applyFill="1" applyBorder="1" applyAlignment="1">
      <alignment horizontal="center" vertical="center" wrapText="1"/>
    </xf>
    <xf numFmtId="3" fontId="63" fillId="0" borderId="7" xfId="0" applyNumberFormat="1" applyFont="1" applyFill="1" applyBorder="1" applyAlignment="1">
      <alignment horizontal="center" vertical="center" wrapText="1"/>
    </xf>
    <xf numFmtId="0" fontId="63" fillId="0" borderId="0" xfId="0" applyFont="1" applyFill="1" applyAlignment="1">
      <alignment vertical="center"/>
    </xf>
    <xf numFmtId="0" fontId="69" fillId="33" borderId="35" xfId="0" applyFont="1" applyFill="1" applyBorder="1" applyAlignment="1">
      <alignment horizontal="center" vertical="center" wrapText="1"/>
    </xf>
    <xf numFmtId="0" fontId="69" fillId="33" borderId="36" xfId="0" applyFont="1" applyFill="1" applyBorder="1" applyAlignment="1">
      <alignment horizontal="center" vertical="center" wrapText="1"/>
    </xf>
    <xf numFmtId="0" fontId="64" fillId="28" borderId="39" xfId="0" applyFont="1" applyFill="1" applyBorder="1" applyAlignment="1">
      <alignment horizontal="center" vertical="center" wrapText="1"/>
    </xf>
    <xf numFmtId="0" fontId="65" fillId="28" borderId="40" xfId="0" applyFont="1" applyFill="1" applyBorder="1" applyAlignment="1">
      <alignment horizontal="center" vertical="center" wrapText="1"/>
    </xf>
    <xf numFmtId="10" fontId="67" fillId="27" borderId="42" xfId="0" applyNumberFormat="1" applyFont="1" applyFill="1" applyBorder="1" applyAlignment="1">
      <alignment horizontal="center" vertical="center" wrapText="1"/>
    </xf>
    <xf numFmtId="10" fontId="63" fillId="28" borderId="44" xfId="0" applyNumberFormat="1" applyFont="1" applyFill="1" applyBorder="1" applyAlignment="1">
      <alignment horizontal="center" vertical="center" wrapText="1"/>
    </xf>
    <xf numFmtId="10" fontId="67" fillId="27" borderId="45" xfId="0" applyNumberFormat="1" applyFont="1" applyFill="1" applyBorder="1" applyAlignment="1">
      <alignment horizontal="center" vertical="center" wrapText="1"/>
    </xf>
    <xf numFmtId="0" fontId="63" fillId="28" borderId="44" xfId="0" applyFont="1" applyFill="1" applyBorder="1" applyAlignment="1">
      <alignment horizontal="center" vertical="center" wrapText="1"/>
    </xf>
    <xf numFmtId="10" fontId="63" fillId="0" borderId="44" xfId="0" applyNumberFormat="1" applyFont="1" applyFill="1" applyBorder="1" applyAlignment="1">
      <alignment horizontal="center" vertical="center" wrapText="1"/>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69" fillId="31" borderId="36" xfId="0" applyFont="1" applyFill="1" applyBorder="1" applyAlignment="1">
      <alignment horizontal="center" vertical="center" wrapText="1"/>
    </xf>
    <xf numFmtId="0" fontId="64" fillId="0" borderId="50" xfId="0" applyFont="1" applyFill="1" applyBorder="1" applyAlignment="1">
      <alignment horizontal="center" vertical="center" wrapText="1"/>
    </xf>
    <xf numFmtId="0" fontId="69" fillId="0" borderId="42" xfId="0" applyFont="1" applyFill="1" applyBorder="1" applyAlignment="1">
      <alignment horizontal="center" vertical="center" wrapText="1"/>
    </xf>
    <xf numFmtId="0" fontId="64" fillId="0" borderId="42" xfId="0" applyFont="1" applyFill="1" applyBorder="1" applyAlignment="1">
      <alignment vertical="center" wrapText="1"/>
    </xf>
    <xf numFmtId="0" fontId="63" fillId="0" borderId="42" xfId="0" applyFont="1" applyFill="1" applyBorder="1" applyAlignment="1">
      <alignment horizontal="center" vertical="center" wrapText="1"/>
    </xf>
    <xf numFmtId="0" fontId="64" fillId="0" borderId="42" xfId="0" applyFont="1" applyFill="1" applyBorder="1" applyAlignment="1">
      <alignment horizontal="center" vertical="center" wrapText="1"/>
    </xf>
    <xf numFmtId="0" fontId="64" fillId="0" borderId="45" xfId="0" applyFont="1" applyFill="1" applyBorder="1" applyAlignment="1">
      <alignment horizontal="center" vertical="center" wrapText="1"/>
    </xf>
    <xf numFmtId="0" fontId="63" fillId="0" borderId="63" xfId="0" applyFont="1" applyFill="1" applyBorder="1" applyAlignment="1">
      <alignment horizontal="center" vertical="center" wrapText="1" shrinkToFit="1"/>
    </xf>
    <xf numFmtId="10" fontId="63" fillId="27" borderId="40" xfId="0" applyNumberFormat="1" applyFont="1" applyFill="1" applyBorder="1" applyAlignment="1">
      <alignment horizontal="center" vertical="center" wrapText="1"/>
    </xf>
    <xf numFmtId="0" fontId="63" fillId="28" borderId="59" xfId="0" applyFont="1" applyFill="1" applyBorder="1" applyAlignment="1">
      <alignment horizontal="center" vertical="center" wrapText="1"/>
    </xf>
    <xf numFmtId="10" fontId="63" fillId="27" borderId="42" xfId="0" applyNumberFormat="1" applyFont="1" applyFill="1" applyBorder="1" applyAlignment="1">
      <alignment horizontal="center" vertical="center" wrapText="1"/>
    </xf>
    <xf numFmtId="0" fontId="63" fillId="28" borderId="41" xfId="0" applyFont="1" applyFill="1" applyBorder="1" applyAlignment="1">
      <alignment horizontal="center" vertical="center" wrapText="1"/>
    </xf>
    <xf numFmtId="0" fontId="63"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xf>
    <xf numFmtId="0" fontId="60" fillId="0" borderId="43" xfId="0" applyFont="1" applyFill="1" applyBorder="1" applyAlignment="1">
      <alignment horizontal="center" vertical="center" wrapText="1"/>
    </xf>
    <xf numFmtId="10" fontId="63" fillId="27" borderId="45" xfId="0" applyNumberFormat="1" applyFont="1" applyFill="1" applyBorder="1" applyAlignment="1">
      <alignment horizontal="center" vertical="center" wrapText="1"/>
    </xf>
    <xf numFmtId="10" fontId="72" fillId="28" borderId="36" xfId="0" applyNumberFormat="1" applyFont="1" applyFill="1" applyBorder="1" applyAlignment="1">
      <alignment horizontal="center" vertical="center" wrapText="1"/>
    </xf>
    <xf numFmtId="0" fontId="63" fillId="0" borderId="40"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0" fillId="0" borderId="63" xfId="0" applyFont="1" applyFill="1" applyBorder="1" applyAlignment="1">
      <alignment horizontal="center" vertical="center" wrapText="1"/>
    </xf>
    <xf numFmtId="0" fontId="63" fillId="28" borderId="41" xfId="0" applyFont="1" applyFill="1" applyBorder="1" applyAlignment="1">
      <alignment horizontal="center" vertical="center" wrapText="1" shrinkToFit="1"/>
    </xf>
    <xf numFmtId="0" fontId="63" fillId="28" borderId="43" xfId="0" applyFont="1" applyFill="1" applyBorder="1" applyAlignment="1">
      <alignment horizontal="center" vertical="center" wrapText="1" shrinkToFit="1"/>
    </xf>
    <xf numFmtId="0" fontId="63" fillId="0" borderId="18"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43" xfId="0" applyFont="1" applyFill="1" applyBorder="1" applyAlignment="1">
      <alignment horizontal="center" vertical="center" wrapText="1" shrinkToFit="1"/>
    </xf>
    <xf numFmtId="0" fontId="69" fillId="34" borderId="36" xfId="0" applyFont="1" applyFill="1" applyBorder="1" applyAlignment="1">
      <alignment horizontal="center" vertical="center" wrapText="1"/>
    </xf>
    <xf numFmtId="0" fontId="63" fillId="0" borderId="39"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70" fillId="0" borderId="0" xfId="0" applyFont="1"/>
    <xf numFmtId="0" fontId="63" fillId="34" borderId="76" xfId="0" applyFont="1" applyFill="1" applyBorder="1" applyAlignment="1">
      <alignment horizontal="center" vertical="center"/>
    </xf>
    <xf numFmtId="0" fontId="63" fillId="34" borderId="77" xfId="0" applyFont="1" applyFill="1" applyBorder="1" applyAlignment="1">
      <alignment horizontal="left" vertical="center"/>
    </xf>
    <xf numFmtId="0" fontId="60" fillId="34" borderId="28" xfId="0" applyFont="1" applyFill="1" applyBorder="1" applyAlignment="1">
      <alignment horizontal="center" vertical="center"/>
    </xf>
    <xf numFmtId="0" fontId="60" fillId="34" borderId="79" xfId="0" applyFont="1" applyFill="1" applyBorder="1" applyAlignment="1">
      <alignment horizontal="left" vertical="center"/>
    </xf>
    <xf numFmtId="10" fontId="67" fillId="27" borderId="40" xfId="0" applyNumberFormat="1" applyFont="1" applyFill="1" applyBorder="1" applyAlignment="1">
      <alignment horizontal="center" vertical="center" wrapText="1"/>
    </xf>
    <xf numFmtId="0" fontId="63" fillId="0" borderId="13" xfId="0" applyFont="1" applyFill="1" applyBorder="1" applyAlignment="1">
      <alignment horizontal="center" vertical="center"/>
    </xf>
    <xf numFmtId="0" fontId="63" fillId="28" borderId="13" xfId="0" applyFont="1" applyFill="1" applyBorder="1" applyAlignment="1">
      <alignment horizontal="center" vertical="center"/>
    </xf>
    <xf numFmtId="0" fontId="63" fillId="0" borderId="82" xfId="0" applyFont="1" applyFill="1" applyBorder="1" applyAlignment="1">
      <alignment horizontal="center" vertical="center"/>
    </xf>
    <xf numFmtId="0" fontId="64" fillId="0" borderId="42" xfId="0" applyFont="1" applyFill="1" applyBorder="1" applyAlignment="1">
      <alignment horizontal="left" vertical="center"/>
    </xf>
    <xf numFmtId="0" fontId="64" fillId="0" borderId="45" xfId="0" applyFont="1" applyFill="1" applyBorder="1" applyAlignment="1">
      <alignment horizontal="left" vertical="center"/>
    </xf>
    <xf numFmtId="0" fontId="63" fillId="0" borderId="74"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69" fillId="34" borderId="84" xfId="0" applyFont="1" applyFill="1" applyBorder="1" applyAlignment="1">
      <alignment horizontal="center" vertical="center" wrapText="1"/>
    </xf>
    <xf numFmtId="0" fontId="63" fillId="0" borderId="39" xfId="0" applyFont="1" applyFill="1" applyBorder="1" applyAlignment="1">
      <alignment horizontal="center" vertical="center"/>
    </xf>
    <xf numFmtId="0" fontId="64" fillId="0" borderId="78" xfId="0" applyFont="1" applyFill="1" applyBorder="1" applyAlignment="1">
      <alignment horizontal="left" vertical="center" wrapText="1"/>
    </xf>
    <xf numFmtId="0" fontId="63" fillId="0" borderId="89"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0" fontId="63" fillId="27" borderId="81" xfId="0" applyFont="1" applyFill="1" applyBorder="1" applyAlignment="1">
      <alignment horizontal="left" vertical="center" wrapText="1"/>
    </xf>
    <xf numFmtId="0" fontId="63" fillId="27" borderId="14" xfId="0" applyFont="1" applyFill="1" applyBorder="1" applyAlignment="1">
      <alignment horizontal="left" vertical="center" wrapText="1" indent="1"/>
    </xf>
    <xf numFmtId="0" fontId="63" fillId="27" borderId="88" xfId="0" applyFont="1" applyFill="1" applyBorder="1" applyAlignment="1">
      <alignment horizontal="left" vertical="center" wrapText="1"/>
    </xf>
    <xf numFmtId="0" fontId="63" fillId="0" borderId="14" xfId="0" applyFont="1" applyFill="1" applyBorder="1" applyAlignment="1">
      <alignment horizontal="left" vertical="center" wrapText="1" indent="1"/>
    </xf>
    <xf numFmtId="0" fontId="63" fillId="0" borderId="81" xfId="0" applyFont="1" applyFill="1" applyBorder="1" applyAlignment="1">
      <alignment horizontal="left" vertical="center" wrapText="1"/>
    </xf>
    <xf numFmtId="0" fontId="63" fillId="27" borderId="63" xfId="0" applyFont="1" applyFill="1" applyBorder="1" applyAlignment="1">
      <alignment horizontal="left" vertical="center" wrapText="1"/>
    </xf>
    <xf numFmtId="0" fontId="63" fillId="27" borderId="41" xfId="0" applyFont="1" applyFill="1" applyBorder="1" applyAlignment="1">
      <alignment horizontal="left" vertical="center" wrapText="1" indent="1"/>
    </xf>
    <xf numFmtId="0" fontId="63" fillId="27" borderId="43" xfId="0" applyFont="1" applyFill="1" applyBorder="1" applyAlignment="1">
      <alignment horizontal="left" vertical="center" wrapText="1"/>
    </xf>
    <xf numFmtId="0" fontId="64" fillId="34" borderId="36" xfId="0" applyFont="1" applyFill="1" applyBorder="1" applyAlignment="1" applyProtection="1">
      <alignment vertical="center" wrapText="1"/>
      <protection locked="0"/>
    </xf>
    <xf numFmtId="0" fontId="63" fillId="0" borderId="63" xfId="0" applyFont="1" applyFill="1" applyBorder="1" applyAlignment="1">
      <alignment horizontal="left" vertical="center" wrapText="1"/>
    </xf>
    <xf numFmtId="0" fontId="63" fillId="0" borderId="41" xfId="0" applyFont="1" applyFill="1" applyBorder="1" applyAlignment="1">
      <alignment horizontal="left" vertical="center" wrapText="1" indent="1"/>
    </xf>
    <xf numFmtId="0" fontId="63" fillId="0" borderId="43"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69"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0" fontId="60" fillId="0" borderId="8"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0" fillId="0" borderId="14"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69" fillId="22" borderId="14" xfId="247" applyFont="1" applyFill="1" applyBorder="1" applyAlignment="1">
      <alignment horizontal="center" vertical="center" wrapText="1"/>
    </xf>
    <xf numFmtId="0" fontId="64" fillId="34" borderId="54" xfId="247" applyFont="1" applyFill="1" applyBorder="1" applyAlignment="1">
      <alignment horizontal="center" vertical="center" wrapText="1"/>
    </xf>
    <xf numFmtId="0" fontId="64" fillId="34" borderId="36" xfId="247"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49" fontId="2" fillId="0" borderId="0" xfId="0" applyNumberFormat="1" applyFont="1" applyAlignment="1">
      <alignment horizontal="center" vertical="center"/>
    </xf>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60" fillId="31" borderId="58" xfId="0" applyFont="1" applyFill="1" applyBorder="1" applyAlignment="1" applyProtection="1">
      <alignment horizontal="center" vertical="center" wrapText="1"/>
      <protection locked="0"/>
    </xf>
    <xf numFmtId="0" fontId="63" fillId="34" borderId="58" xfId="0" applyFont="1" applyFill="1" applyBorder="1" applyAlignment="1" applyProtection="1">
      <alignment horizontal="center" vertical="center" wrapText="1"/>
      <protection locked="0"/>
    </xf>
    <xf numFmtId="49" fontId="2" fillId="33" borderId="66" xfId="0" applyNumberFormat="1" applyFont="1" applyFill="1" applyBorder="1" applyAlignment="1">
      <alignment horizontal="center" vertical="center" wrapText="1"/>
    </xf>
    <xf numFmtId="0" fontId="63" fillId="0" borderId="78" xfId="0" applyFont="1" applyFill="1" applyBorder="1" applyAlignment="1">
      <alignment horizontal="center" vertical="center" wrapText="1"/>
    </xf>
    <xf numFmtId="0" fontId="63" fillId="28" borderId="97" xfId="0" applyFont="1" applyFill="1" applyBorder="1" applyAlignment="1">
      <alignment horizontal="center" vertical="center" wrapText="1" shrinkToFit="1"/>
    </xf>
    <xf numFmtId="10" fontId="72" fillId="28" borderId="50" xfId="0" applyNumberFormat="1" applyFont="1" applyFill="1" applyBorder="1" applyAlignment="1">
      <alignment horizontal="center" vertical="center" wrapText="1"/>
    </xf>
    <xf numFmtId="0" fontId="63" fillId="0" borderId="15" xfId="0" applyFont="1" applyFill="1" applyBorder="1" applyAlignment="1">
      <alignment horizontal="center" vertical="center" wrapText="1"/>
    </xf>
    <xf numFmtId="49" fontId="2" fillId="0" borderId="0" xfId="0" applyNumberFormat="1" applyFont="1" applyFill="1" applyBorder="1" applyAlignment="1">
      <alignment vertical="center" wrapText="1"/>
    </xf>
    <xf numFmtId="0" fontId="69" fillId="34" borderId="13" xfId="0" applyFont="1" applyFill="1" applyBorder="1" applyAlignment="1" applyProtection="1">
      <alignment horizontal="left" vertical="center" wrapText="1"/>
      <protection locked="0"/>
    </xf>
    <xf numFmtId="0" fontId="63" fillId="31" borderId="81" xfId="0" applyFont="1" applyFill="1" applyBorder="1" applyAlignment="1" applyProtection="1">
      <alignment horizontal="left" vertical="center" wrapText="1"/>
      <protection locked="0"/>
    </xf>
    <xf numFmtId="0" fontId="63" fillId="34" borderId="14" xfId="0" applyFont="1" applyFill="1" applyBorder="1" applyAlignment="1" applyProtection="1">
      <alignment horizontal="left" vertical="center" wrapText="1"/>
      <protection locked="0"/>
    </xf>
    <xf numFmtId="49" fontId="2"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49" fontId="79" fillId="0" borderId="0" xfId="0" applyNumberFormat="1" applyFont="1" applyFill="1" applyAlignment="1">
      <alignment vertical="top" wrapText="1"/>
    </xf>
    <xf numFmtId="167" fontId="67" fillId="27" borderId="42" xfId="323" applyNumberFormat="1" applyFont="1" applyFill="1" applyBorder="1" applyAlignment="1">
      <alignment horizontal="center" vertical="center" wrapText="1"/>
    </xf>
    <xf numFmtId="3" fontId="67" fillId="27" borderId="42"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0" fontId="63" fillId="0" borderId="88"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2" fillId="0" borderId="0" xfId="0" applyFont="1"/>
    <xf numFmtId="0" fontId="2" fillId="33" borderId="25" xfId="0" applyFont="1" applyFill="1" applyBorder="1"/>
    <xf numFmtId="0" fontId="2" fillId="0" borderId="0" xfId="0" applyFont="1" applyFill="1"/>
    <xf numFmtId="0" fontId="2" fillId="33" borderId="56" xfId="0" applyFont="1" applyFill="1" applyBorder="1"/>
    <xf numFmtId="0" fontId="2" fillId="33" borderId="64" xfId="0" applyFont="1" applyFill="1" applyBorder="1"/>
    <xf numFmtId="0" fontId="2" fillId="33" borderId="55" xfId="0" applyFont="1" applyFill="1" applyBorder="1"/>
    <xf numFmtId="0" fontId="60" fillId="0" borderId="0" xfId="0" applyFont="1" applyFill="1" applyBorder="1" applyAlignment="1">
      <alignment horizontal="left" vertical="center" wrapText="1"/>
    </xf>
    <xf numFmtId="49" fontId="2" fillId="33" borderId="90" xfId="0" applyNumberFormat="1" applyFont="1" applyFill="1" applyBorder="1" applyAlignment="1">
      <alignment horizontal="center" vertical="center" wrapText="1"/>
    </xf>
    <xf numFmtId="0" fontId="0" fillId="0" borderId="0" xfId="0" applyFont="1" applyFill="1" applyAlignment="1">
      <alignment vertical="top"/>
    </xf>
    <xf numFmtId="0" fontId="0" fillId="0" borderId="0" xfId="0" applyFont="1" applyFill="1" applyAlignment="1">
      <alignment vertical="top" wrapText="1"/>
    </xf>
    <xf numFmtId="0" fontId="69" fillId="34" borderId="74" xfId="0" applyFont="1" applyFill="1" applyBorder="1" applyAlignment="1" applyProtection="1">
      <alignment horizontal="left" vertical="top" wrapText="1"/>
      <protection locked="0"/>
    </xf>
    <xf numFmtId="0" fontId="69" fillId="34" borderId="54" xfId="0" applyFont="1" applyFill="1" applyBorder="1" applyAlignment="1">
      <alignment horizontal="center" vertical="center" wrapText="1"/>
    </xf>
    <xf numFmtId="3" fontId="67" fillId="27" borderId="45" xfId="0" applyNumberFormat="1" applyFont="1" applyFill="1" applyBorder="1" applyAlignment="1">
      <alignment horizontal="center" vertical="center" wrapText="1"/>
    </xf>
    <xf numFmtId="3" fontId="67" fillId="27" borderId="40" xfId="0" applyNumberFormat="1" applyFont="1" applyFill="1" applyBorder="1" applyAlignment="1">
      <alignment horizontal="center" vertical="center" wrapText="1"/>
    </xf>
    <xf numFmtId="2" fontId="84" fillId="27" borderId="40" xfId="0" applyNumberFormat="1" applyFont="1" applyFill="1" applyBorder="1" applyAlignment="1">
      <alignment horizontal="center" vertical="center" wrapText="1"/>
    </xf>
    <xf numFmtId="2" fontId="84" fillId="27" borderId="42" xfId="0" applyNumberFormat="1" applyFont="1" applyFill="1" applyBorder="1" applyAlignment="1">
      <alignment horizontal="center" vertical="center" wrapText="1"/>
    </xf>
    <xf numFmtId="2" fontId="84" fillId="27" borderId="45" xfId="0" applyNumberFormat="1" applyFont="1" applyFill="1" applyBorder="1" applyAlignment="1">
      <alignment horizontal="center" vertical="center" wrapText="1"/>
    </xf>
    <xf numFmtId="2" fontId="84" fillId="27" borderId="50"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69" fillId="34" borderId="54" xfId="0" applyFont="1" applyFill="1" applyBorder="1" applyAlignment="1">
      <alignment horizontal="center" vertical="center" wrapText="1"/>
    </xf>
    <xf numFmtId="0" fontId="69" fillId="31" borderId="54" xfId="0"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35" xfId="0" applyFont="1" applyFill="1" applyBorder="1" applyAlignment="1">
      <alignment horizontal="center" vertical="center" wrapText="1"/>
    </xf>
    <xf numFmtId="3" fontId="67" fillId="27" borderId="50" xfId="0" applyNumberFormat="1" applyFont="1" applyFill="1" applyBorder="1" applyAlignment="1">
      <alignment horizontal="center" vertical="center" wrapText="1"/>
    </xf>
    <xf numFmtId="0" fontId="64" fillId="34" borderId="25" xfId="0" applyFont="1" applyFill="1" applyBorder="1" applyAlignment="1" applyProtection="1">
      <alignment vertical="center" wrapText="1"/>
      <protection locked="0"/>
    </xf>
    <xf numFmtId="0" fontId="64" fillId="34" borderId="27" xfId="0" applyFont="1" applyFill="1" applyBorder="1" applyAlignment="1" applyProtection="1">
      <alignment vertical="center" wrapText="1"/>
      <protection locked="0"/>
    </xf>
    <xf numFmtId="0" fontId="63" fillId="34" borderId="39" xfId="0" applyFont="1" applyFill="1" applyBorder="1" applyAlignment="1">
      <alignment horizontal="center" vertical="center" wrapText="1"/>
    </xf>
    <xf numFmtId="0" fontId="65" fillId="34" borderId="40" xfId="0" applyFont="1" applyFill="1" applyBorder="1" applyAlignment="1">
      <alignment horizontal="center" vertical="center" wrapText="1"/>
    </xf>
    <xf numFmtId="2" fontId="85" fillId="27" borderId="7" xfId="247" applyNumberFormat="1" applyFont="1" applyFill="1" applyBorder="1" applyAlignment="1">
      <alignment horizontal="center" vertical="center" wrapText="1"/>
    </xf>
    <xf numFmtId="2" fontId="85" fillId="27" borderId="44" xfId="247" applyNumberFormat="1" applyFont="1" applyFill="1" applyBorder="1" applyAlignment="1">
      <alignment horizontal="center" vertical="center" wrapText="1"/>
    </xf>
    <xf numFmtId="0" fontId="3" fillId="33" borderId="69" xfId="0" applyFont="1" applyFill="1" applyBorder="1" applyAlignment="1">
      <alignment vertical="center"/>
    </xf>
    <xf numFmtId="10" fontId="67" fillId="27" borderId="50" xfId="0" applyNumberFormat="1" applyFont="1" applyFill="1" applyBorder="1" applyAlignment="1">
      <alignment horizontal="center" vertical="center" wrapText="1"/>
    </xf>
    <xf numFmtId="0" fontId="63" fillId="34" borderId="53" xfId="0" applyFont="1" applyFill="1" applyBorder="1" applyAlignment="1">
      <alignment horizontal="center" vertical="center" wrapText="1" shrinkToFit="1"/>
    </xf>
    <xf numFmtId="10" fontId="72" fillId="34" borderId="36" xfId="0" applyNumberFormat="1" applyFont="1" applyFill="1" applyBorder="1" applyAlignment="1">
      <alignment horizontal="center" vertical="center" wrapText="1"/>
    </xf>
    <xf numFmtId="10" fontId="72" fillId="34" borderId="27" xfId="0" applyNumberFormat="1" applyFont="1" applyFill="1" applyBorder="1" applyAlignment="1">
      <alignment horizontal="center" vertical="center" wrapText="1"/>
    </xf>
    <xf numFmtId="0" fontId="63" fillId="28" borderId="35" xfId="0" applyFont="1" applyFill="1" applyBorder="1" applyAlignment="1">
      <alignment horizontal="center" vertical="center" wrapText="1" shrinkToFit="1"/>
    </xf>
    <xf numFmtId="0" fontId="63" fillId="34" borderId="86" xfId="0" applyFont="1" applyFill="1" applyBorder="1" applyAlignment="1">
      <alignment horizontal="center" vertical="center"/>
    </xf>
    <xf numFmtId="0" fontId="63" fillId="34" borderId="87" xfId="0" applyFont="1" applyFill="1" applyBorder="1" applyAlignment="1">
      <alignment horizontal="left" vertical="center"/>
    </xf>
    <xf numFmtId="0" fontId="63" fillId="34" borderId="75" xfId="0" applyFont="1" applyFill="1" applyBorder="1" applyAlignment="1">
      <alignment horizontal="center" vertical="center"/>
    </xf>
    <xf numFmtId="0" fontId="63" fillId="34" borderId="58" xfId="0" applyFont="1" applyFill="1" applyBorder="1" applyAlignment="1">
      <alignment horizontal="left" vertical="center"/>
    </xf>
    <xf numFmtId="2" fontId="84" fillId="27" borderId="91" xfId="0" applyNumberFormat="1" applyFont="1" applyFill="1" applyBorder="1" applyAlignment="1">
      <alignment horizontal="center" vertical="center" wrapText="1"/>
    </xf>
    <xf numFmtId="2" fontId="84" fillId="27" borderId="39" xfId="0" applyNumberFormat="1" applyFont="1" applyFill="1" applyBorder="1" applyAlignment="1">
      <alignment horizontal="center" vertical="center" wrapText="1"/>
    </xf>
    <xf numFmtId="10" fontId="63" fillId="0" borderId="7" xfId="0" applyNumberFormat="1" applyFont="1" applyFill="1" applyBorder="1" applyAlignment="1">
      <alignment horizontal="center" vertical="center" wrapText="1"/>
    </xf>
    <xf numFmtId="0" fontId="64" fillId="34" borderId="39" xfId="0" applyFont="1" applyFill="1" applyBorder="1" applyAlignment="1">
      <alignment horizontal="center" vertical="center" wrapText="1"/>
    </xf>
    <xf numFmtId="0" fontId="65" fillId="34" borderId="39" xfId="191" applyFont="1" applyFill="1" applyBorder="1" applyAlignment="1" applyProtection="1">
      <alignment horizontal="center" vertical="center" wrapText="1"/>
    </xf>
    <xf numFmtId="0" fontId="0" fillId="0" borderId="0" xfId="0" applyAlignment="1">
      <alignment vertical="center"/>
    </xf>
    <xf numFmtId="0" fontId="57" fillId="0" borderId="0" xfId="0" applyFont="1" applyAlignment="1">
      <alignment vertical="center"/>
    </xf>
    <xf numFmtId="0" fontId="63" fillId="0" borderId="0" xfId="0" applyFont="1" applyAlignment="1">
      <alignment vertical="center"/>
    </xf>
    <xf numFmtId="0" fontId="7" fillId="0" borderId="0" xfId="0" applyFont="1" applyAlignment="1">
      <alignment vertical="center"/>
    </xf>
    <xf numFmtId="0" fontId="7" fillId="34" borderId="69" xfId="0" applyFont="1" applyFill="1" applyBorder="1" applyAlignment="1">
      <alignment vertical="center"/>
    </xf>
    <xf numFmtId="0" fontId="57" fillId="0" borderId="0" xfId="0" applyFont="1" applyAlignment="1">
      <alignment vertical="center" wrapText="1"/>
    </xf>
    <xf numFmtId="0" fontId="57" fillId="0" borderId="0" xfId="0" applyFont="1" applyAlignment="1">
      <alignment horizontal="center" vertical="center"/>
    </xf>
    <xf numFmtId="0" fontId="2" fillId="0" borderId="0" xfId="0" applyFont="1" applyAlignment="1">
      <alignment vertical="center"/>
    </xf>
    <xf numFmtId="0" fontId="63" fillId="0" borderId="0" xfId="0" applyFont="1" applyFill="1" applyAlignment="1">
      <alignment horizontal="center" vertical="center"/>
    </xf>
    <xf numFmtId="0" fontId="2" fillId="0" borderId="0" xfId="0" applyFont="1" applyAlignment="1">
      <alignment vertical="center" wrapText="1"/>
    </xf>
    <xf numFmtId="0" fontId="2" fillId="33" borderId="64" xfId="0" applyFont="1" applyFill="1" applyBorder="1" applyAlignment="1">
      <alignment vertical="center" wrapText="1"/>
    </xf>
    <xf numFmtId="0" fontId="7" fillId="0" borderId="0" xfId="0" applyFont="1" applyAlignment="1">
      <alignment vertical="center" wrapText="1"/>
    </xf>
    <xf numFmtId="0" fontId="2" fillId="33" borderId="25" xfId="0" applyFont="1" applyFill="1" applyBorder="1" applyAlignment="1">
      <alignment vertical="center" wrapText="1"/>
    </xf>
    <xf numFmtId="0" fontId="2" fillId="33" borderId="56" xfId="0" applyFont="1" applyFill="1" applyBorder="1" applyAlignment="1">
      <alignment vertical="center" wrapText="1"/>
    </xf>
    <xf numFmtId="0" fontId="2" fillId="0" borderId="0" xfId="0" applyFont="1" applyFill="1" applyAlignment="1">
      <alignment vertical="center" wrapText="1"/>
    </xf>
    <xf numFmtId="0" fontId="7" fillId="0" borderId="0" xfId="0" applyFont="1" applyFill="1" applyAlignment="1">
      <alignment vertical="center" wrapText="1"/>
    </xf>
    <xf numFmtId="0" fontId="2" fillId="0" borderId="0" xfId="0" applyFont="1" applyFill="1" applyBorder="1" applyAlignment="1">
      <alignment vertical="center" wrapText="1"/>
    </xf>
    <xf numFmtId="0" fontId="7" fillId="0" borderId="0" xfId="0" applyFont="1" applyFill="1" applyBorder="1" applyAlignment="1">
      <alignment vertical="center" wrapText="1"/>
    </xf>
    <xf numFmtId="0" fontId="2" fillId="0" borderId="0" xfId="0" applyFont="1" applyBorder="1" applyAlignment="1">
      <alignment vertical="center" wrapText="1"/>
    </xf>
    <xf numFmtId="0" fontId="2" fillId="0" borderId="0" xfId="0" applyFont="1" applyBorder="1" applyAlignment="1">
      <alignment vertical="center"/>
    </xf>
    <xf numFmtId="49" fontId="2" fillId="0" borderId="0" xfId="0" applyNumberFormat="1" applyFont="1" applyFill="1" applyBorder="1" applyAlignment="1">
      <alignment vertical="center"/>
    </xf>
    <xf numFmtId="49" fontId="2" fillId="33" borderId="25" xfId="0" applyNumberFormat="1" applyFont="1" applyFill="1" applyBorder="1" applyAlignment="1">
      <alignment vertical="center" wrapText="1"/>
    </xf>
    <xf numFmtId="0" fontId="57" fillId="0" borderId="0" xfId="0" applyFont="1" applyAlignment="1">
      <alignment horizontal="left" vertical="top" wrapText="1"/>
    </xf>
    <xf numFmtId="0" fontId="78" fillId="32" borderId="0" xfId="0" applyFont="1" applyFill="1" applyAlignment="1">
      <alignment horizontal="left" vertical="top" wrapText="1"/>
    </xf>
    <xf numFmtId="0" fontId="78" fillId="0" borderId="0" xfId="0" applyFont="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1" fillId="0" borderId="26" xfId="0" applyFont="1" applyBorder="1" applyAlignment="1">
      <alignment horizontal="center" vertical="center"/>
    </xf>
    <xf numFmtId="0" fontId="61" fillId="0" borderId="27" xfId="0" applyFont="1" applyBorder="1" applyAlignment="1">
      <alignment horizontal="center" vertical="center"/>
    </xf>
    <xf numFmtId="0" fontId="78" fillId="0" borderId="0" xfId="0" applyFont="1" applyFill="1" applyAlignment="1">
      <alignment horizontal="left" vertical="top" wrapText="1"/>
    </xf>
    <xf numFmtId="49" fontId="79" fillId="32" borderId="0" xfId="0" applyNumberFormat="1" applyFont="1" applyFill="1" applyAlignment="1">
      <alignment horizontal="left" vertical="top" wrapText="1"/>
    </xf>
    <xf numFmtId="0" fontId="0" fillId="32" borderId="0" xfId="0" applyFill="1" applyAlignment="1">
      <alignment horizontal="left" vertical="top" wrapText="1"/>
    </xf>
    <xf numFmtId="0" fontId="57" fillId="32" borderId="0" xfId="0" applyFont="1" applyFill="1" applyAlignment="1"/>
    <xf numFmtId="0" fontId="63" fillId="32" borderId="48" xfId="257" applyFont="1" applyFill="1" applyBorder="1" applyAlignment="1">
      <alignment horizontal="left" vertical="center" wrapText="1"/>
    </xf>
    <xf numFmtId="0" fontId="73" fillId="32" borderId="0" xfId="0" applyFont="1" applyFill="1" applyAlignment="1">
      <alignment horizontal="left" vertical="center" wrapText="1"/>
    </xf>
    <xf numFmtId="0" fontId="71" fillId="31" borderId="38" xfId="257" applyFont="1" applyFill="1" applyBorder="1" applyAlignment="1">
      <alignment horizontal="left" vertical="center" wrapText="1"/>
    </xf>
    <xf numFmtId="0" fontId="63" fillId="0" borderId="14"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32" borderId="14" xfId="0" applyFont="1" applyFill="1" applyBorder="1" applyAlignment="1">
      <alignment horizontal="left" vertical="center" wrapText="1"/>
    </xf>
    <xf numFmtId="0" fontId="63" fillId="32" borderId="7" xfId="0" applyFont="1" applyFill="1" applyBorder="1" applyAlignment="1">
      <alignment horizontal="left" vertical="center" wrapText="1"/>
    </xf>
    <xf numFmtId="0" fontId="63" fillId="32" borderId="21" xfId="257" applyFont="1" applyFill="1" applyBorder="1" applyAlignment="1">
      <alignment horizontal="left" vertical="center" wrapText="1"/>
    </xf>
    <xf numFmtId="0" fontId="63" fillId="0" borderId="88"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2" fillId="31" borderId="32" xfId="0" applyFont="1" applyFill="1" applyBorder="1" applyAlignment="1">
      <alignment horizontal="center" vertical="center" wrapText="1"/>
    </xf>
    <xf numFmtId="0" fontId="62" fillId="31" borderId="52" xfId="0" applyFont="1" applyFill="1" applyBorder="1" applyAlignment="1">
      <alignment horizontal="center" vertical="center" wrapText="1"/>
    </xf>
    <xf numFmtId="0" fontId="62" fillId="31" borderId="33" xfId="0" applyFont="1" applyFill="1" applyBorder="1" applyAlignment="1">
      <alignment horizontal="center" vertical="center" wrapText="1"/>
    </xf>
    <xf numFmtId="0" fontId="7" fillId="33" borderId="28" xfId="0" applyFont="1" applyFill="1" applyBorder="1" applyAlignment="1">
      <alignment horizontal="center" vertical="center"/>
    </xf>
    <xf numFmtId="0" fontId="7" fillId="33" borderId="51" xfId="0" applyFont="1" applyFill="1" applyBorder="1" applyAlignment="1">
      <alignment horizontal="center" vertical="center"/>
    </xf>
    <xf numFmtId="0" fontId="7" fillId="33" borderId="29" xfId="0" applyFont="1" applyFill="1" applyBorder="1" applyAlignment="1">
      <alignment horizontal="center" vertical="center"/>
    </xf>
    <xf numFmtId="0" fontId="60" fillId="0" borderId="14"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4" fillId="0" borderId="14" xfId="0" applyFont="1" applyFill="1" applyBorder="1" applyAlignment="1">
      <alignment horizontal="left" vertical="center" wrapText="1"/>
    </xf>
    <xf numFmtId="0" fontId="64" fillId="0" borderId="88" xfId="0" applyFont="1" applyFill="1" applyBorder="1" applyAlignment="1">
      <alignment horizontal="left" vertical="center" wrapText="1"/>
    </xf>
    <xf numFmtId="0" fontId="60" fillId="0" borderId="88"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78" fillId="32" borderId="0" xfId="0" applyFont="1" applyFill="1" applyAlignment="1">
      <alignment horizontal="left" vertical="center" wrapText="1"/>
    </xf>
    <xf numFmtId="0" fontId="63" fillId="0" borderId="12" xfId="0" applyFont="1" applyFill="1" applyBorder="1" applyAlignment="1">
      <alignment horizontal="center" vertical="center" wrapText="1" shrinkToFit="1"/>
    </xf>
    <xf numFmtId="0" fontId="63" fillId="0" borderId="15" xfId="0" applyFont="1" applyFill="1" applyBorder="1" applyAlignment="1">
      <alignment horizontal="center" vertical="center" wrapText="1" shrinkToFit="1"/>
    </xf>
    <xf numFmtId="0" fontId="63" fillId="0" borderId="67" xfId="0" applyFont="1" applyFill="1" applyBorder="1" applyAlignment="1">
      <alignment horizontal="center" vertical="center" wrapText="1" shrinkToFit="1"/>
    </xf>
    <xf numFmtId="0" fontId="64" fillId="0" borderId="14" xfId="0" applyFont="1" applyFill="1" applyBorder="1" applyAlignment="1">
      <alignment horizontal="center" vertical="center" wrapText="1"/>
    </xf>
    <xf numFmtId="0" fontId="64" fillId="0" borderId="7" xfId="0" applyFont="1" applyFill="1" applyBorder="1" applyAlignment="1">
      <alignment horizontal="center" vertical="center" wrapText="1"/>
    </xf>
    <xf numFmtId="0" fontId="64" fillId="0" borderId="88" xfId="0" applyFont="1" applyFill="1" applyBorder="1" applyAlignment="1">
      <alignment horizontal="center" vertical="center" wrapText="1"/>
    </xf>
    <xf numFmtId="0" fontId="64" fillId="0" borderId="44" xfId="0" applyFont="1" applyFill="1" applyBorder="1" applyAlignment="1">
      <alignment horizontal="center" vertical="center" wrapText="1"/>
    </xf>
    <xf numFmtId="0" fontId="64" fillId="0" borderId="46" xfId="0" applyFont="1" applyFill="1" applyBorder="1" applyAlignment="1">
      <alignment horizontal="center" vertical="center"/>
    </xf>
    <xf numFmtId="0" fontId="64" fillId="0" borderId="23" xfId="0" applyFont="1" applyFill="1" applyBorder="1" applyAlignment="1">
      <alignment horizontal="center" vertical="center"/>
    </xf>
    <xf numFmtId="0" fontId="64" fillId="0" borderId="47" xfId="0" applyFont="1" applyFill="1" applyBorder="1" applyAlignment="1">
      <alignment horizontal="center" vertical="center"/>
    </xf>
    <xf numFmtId="0" fontId="64" fillId="0" borderId="72" xfId="0" applyFont="1" applyFill="1" applyBorder="1" applyAlignment="1">
      <alignment horizontal="center" vertical="center"/>
    </xf>
    <xf numFmtId="0" fontId="69" fillId="34" borderId="35"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3" fillId="34" borderId="98" xfId="0" applyFont="1" applyFill="1" applyBorder="1" applyAlignment="1">
      <alignment horizontal="center" vertical="center" wrapText="1"/>
    </xf>
    <xf numFmtId="0" fontId="63" fillId="34" borderId="91" xfId="0" applyFont="1" applyFill="1" applyBorder="1" applyAlignment="1">
      <alignment horizontal="center" vertical="center" wrapText="1"/>
    </xf>
    <xf numFmtId="0" fontId="64" fillId="0" borderId="99" xfId="0" applyFont="1" applyFill="1" applyBorder="1" applyAlignment="1">
      <alignment horizontal="center" vertical="center"/>
    </xf>
    <xf numFmtId="0" fontId="64" fillId="0" borderId="100" xfId="0" applyFont="1" applyFill="1" applyBorder="1" applyAlignment="1">
      <alignment horizontal="center" vertical="center"/>
    </xf>
    <xf numFmtId="0" fontId="64" fillId="0" borderId="46" xfId="0" applyFont="1" applyFill="1" applyBorder="1" applyAlignment="1">
      <alignment horizontal="center" vertical="center" wrapText="1"/>
    </xf>
    <xf numFmtId="0" fontId="64" fillId="0" borderId="23" xfId="0" applyFont="1" applyFill="1" applyBorder="1" applyAlignment="1">
      <alignment horizontal="center" vertical="center" wrapText="1"/>
    </xf>
    <xf numFmtId="0" fontId="63" fillId="34" borderId="92" xfId="0" applyFont="1" applyFill="1" applyBorder="1" applyAlignment="1">
      <alignment horizontal="center" vertical="center" wrapText="1"/>
    </xf>
    <xf numFmtId="0" fontId="64" fillId="0" borderId="37" xfId="0" applyFont="1" applyFill="1" applyBorder="1" applyAlignment="1">
      <alignment horizontal="center" vertical="center"/>
    </xf>
    <xf numFmtId="0" fontId="64" fillId="0" borderId="71" xfId="0" applyFont="1" applyFill="1" applyBorder="1" applyAlignment="1">
      <alignment horizontal="center" vertical="center"/>
    </xf>
    <xf numFmtId="0" fontId="64" fillId="0" borderId="73" xfId="0" applyFont="1" applyFill="1" applyBorder="1" applyAlignment="1">
      <alignment horizontal="center" vertical="center" wrapText="1"/>
    </xf>
    <xf numFmtId="0" fontId="64" fillId="0" borderId="24" xfId="0" applyFont="1" applyFill="1" applyBorder="1" applyAlignment="1">
      <alignment horizontal="center" vertical="center" wrapText="1"/>
    </xf>
    <xf numFmtId="0" fontId="69" fillId="31" borderId="53" xfId="0"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1" borderId="36" xfId="0" applyFont="1" applyFill="1" applyBorder="1" applyAlignment="1">
      <alignment horizontal="center" vertical="center" wrapText="1"/>
    </xf>
    <xf numFmtId="0" fontId="60" fillId="31" borderId="31" xfId="0" applyFont="1" applyFill="1" applyBorder="1" applyAlignment="1">
      <alignment horizontal="center" vertical="center" wrapText="1"/>
    </xf>
    <xf numFmtId="0" fontId="60" fillId="31" borderId="93" xfId="0" applyFont="1" applyFill="1" applyBorder="1" applyAlignment="1">
      <alignment horizontal="center" vertical="center" wrapText="1"/>
    </xf>
    <xf numFmtId="0" fontId="64" fillId="0" borderId="59"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69" fillId="31" borderId="26" xfId="0" applyFont="1" applyFill="1" applyBorder="1" applyAlignment="1" applyProtection="1">
      <alignment horizontal="center" vertical="center" wrapText="1"/>
      <protection locked="0"/>
    </xf>
    <xf numFmtId="0" fontId="69" fillId="31" borderId="34" xfId="0" applyFont="1" applyFill="1" applyBorder="1" applyAlignment="1" applyProtection="1">
      <alignment horizontal="center" vertical="center" wrapText="1"/>
      <protection locked="0"/>
    </xf>
    <xf numFmtId="0" fontId="69" fillId="31" borderId="27" xfId="0" applyFont="1" applyFill="1" applyBorder="1" applyAlignment="1" applyProtection="1">
      <alignment horizontal="center" vertical="center" wrapText="1"/>
      <protection locked="0"/>
    </xf>
    <xf numFmtId="0" fontId="64" fillId="0" borderId="57" xfId="0" applyFont="1" applyFill="1" applyBorder="1" applyAlignment="1" applyProtection="1">
      <alignment horizontal="center" vertical="center" wrapText="1"/>
      <protection locked="0"/>
    </xf>
    <xf numFmtId="0" fontId="64" fillId="0" borderId="58" xfId="0" applyFont="1" applyFill="1" applyBorder="1" applyAlignment="1" applyProtection="1">
      <alignment horizontal="center" vertical="center" wrapText="1"/>
      <protection locked="0"/>
    </xf>
    <xf numFmtId="0" fontId="63" fillId="34" borderId="29" xfId="0" applyFont="1" applyFill="1" applyBorder="1" applyAlignment="1">
      <alignment horizontal="center" vertical="center" wrapText="1"/>
    </xf>
    <xf numFmtId="0" fontId="63" fillId="34" borderId="31" xfId="0" applyFont="1" applyFill="1" applyBorder="1" applyAlignment="1">
      <alignment horizontal="center" vertical="center" wrapText="1"/>
    </xf>
    <xf numFmtId="0" fontId="63" fillId="34" borderId="33" xfId="0" applyFont="1" applyFill="1" applyBorder="1" applyAlignment="1">
      <alignment horizontal="center" vertical="center" wrapText="1"/>
    </xf>
    <xf numFmtId="0" fontId="64" fillId="0" borderId="65"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19" xfId="0" applyFont="1" applyFill="1" applyBorder="1" applyAlignment="1" applyProtection="1">
      <alignment horizontal="center" vertical="center" wrapText="1"/>
      <protection locked="0"/>
    </xf>
    <xf numFmtId="0" fontId="64" fillId="0" borderId="20" xfId="0" applyFont="1" applyFill="1" applyBorder="1" applyAlignment="1">
      <alignment horizontal="center" vertical="center" wrapText="1"/>
    </xf>
    <xf numFmtId="0" fontId="63" fillId="34" borderId="95" xfId="0" applyFont="1" applyFill="1" applyBorder="1" applyAlignment="1">
      <alignment horizontal="center"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35" xfId="0" applyFont="1" applyFill="1" applyBorder="1" applyAlignment="1">
      <alignment horizontal="center" vertical="center" wrapText="1"/>
    </xf>
    <xf numFmtId="0" fontId="69" fillId="34" borderId="34" xfId="0" applyFont="1" applyFill="1" applyBorder="1" applyAlignment="1" applyProtection="1">
      <alignment horizontal="center" vertical="center" wrapText="1"/>
      <protection locked="0"/>
    </xf>
    <xf numFmtId="0" fontId="69" fillId="34" borderId="27" xfId="0" applyFont="1" applyFill="1" applyBorder="1" applyAlignment="1" applyProtection="1">
      <alignment horizontal="center" vertical="center" wrapText="1"/>
      <protection locked="0"/>
    </xf>
    <xf numFmtId="3" fontId="67" fillId="27" borderId="49" xfId="0" applyNumberFormat="1" applyFont="1" applyFill="1" applyBorder="1" applyAlignment="1">
      <alignment horizontal="center" vertical="center" wrapText="1"/>
    </xf>
    <xf numFmtId="3" fontId="67" fillId="27" borderId="50" xfId="0" applyNumberFormat="1" applyFont="1" applyFill="1" applyBorder="1" applyAlignment="1">
      <alignment horizontal="center" vertical="center" wrapText="1"/>
    </xf>
    <xf numFmtId="3" fontId="63" fillId="27" borderId="49" xfId="0" applyNumberFormat="1" applyFont="1" applyFill="1" applyBorder="1" applyAlignment="1">
      <alignment horizontal="center" vertical="center" wrapText="1"/>
    </xf>
    <xf numFmtId="3" fontId="63" fillId="27" borderId="68" xfId="0" applyNumberFormat="1" applyFont="1" applyFill="1" applyBorder="1" applyAlignment="1">
      <alignment horizontal="center" vertical="center" wrapText="1"/>
    </xf>
    <xf numFmtId="0" fontId="64" fillId="34" borderId="34" xfId="0" applyFont="1" applyFill="1" applyBorder="1" applyAlignment="1" applyProtection="1">
      <alignment horizontal="center" vertical="center" wrapText="1"/>
      <protection locked="0"/>
    </xf>
    <xf numFmtId="0" fontId="64" fillId="34" borderId="27" xfId="0" applyFont="1" applyFill="1" applyBorder="1" applyAlignment="1" applyProtection="1">
      <alignment horizontal="center" vertical="center" wrapText="1"/>
      <protection locked="0"/>
    </xf>
    <xf numFmtId="0" fontId="60" fillId="31" borderId="94" xfId="0" applyFont="1" applyFill="1" applyBorder="1" applyAlignment="1">
      <alignment horizontal="center" vertical="center" wrapText="1"/>
    </xf>
    <xf numFmtId="0" fontId="60" fillId="31" borderId="33" xfId="0" applyFont="1" applyFill="1" applyBorder="1" applyAlignment="1">
      <alignment horizontal="center" vertical="center" wrapText="1"/>
    </xf>
    <xf numFmtId="0" fontId="64" fillId="0" borderId="60" xfId="0" applyFont="1" applyFill="1" applyBorder="1" applyAlignment="1">
      <alignment horizontal="center" vertical="center" wrapText="1"/>
    </xf>
    <xf numFmtId="0" fontId="64" fillId="0" borderId="62" xfId="0" applyFont="1" applyFill="1" applyBorder="1" applyAlignment="1">
      <alignment horizontal="center" vertical="center" wrapText="1"/>
    </xf>
    <xf numFmtId="0" fontId="64" fillId="0" borderId="0" xfId="0" applyFont="1" applyFill="1" applyBorder="1" applyAlignment="1" applyProtection="1">
      <alignment horizontal="center" vertical="center" wrapText="1"/>
      <protection locked="0"/>
    </xf>
    <xf numFmtId="0" fontId="64" fillId="0" borderId="17" xfId="0" applyFont="1" applyFill="1" applyBorder="1" applyAlignment="1" applyProtection="1">
      <alignment horizontal="center" vertical="center" wrapText="1"/>
      <protection locked="0"/>
    </xf>
    <xf numFmtId="0" fontId="64" fillId="0" borderId="43" xfId="0" applyFont="1" applyFill="1" applyBorder="1" applyAlignment="1">
      <alignment horizontal="center" vertical="center" wrapText="1"/>
    </xf>
    <xf numFmtId="0" fontId="64" fillId="27" borderId="20" xfId="0" applyFont="1" applyFill="1" applyBorder="1" applyAlignment="1">
      <alignment horizontal="center" vertical="center" wrapText="1"/>
    </xf>
    <xf numFmtId="0" fontId="64" fillId="27" borderId="88" xfId="0" applyFont="1" applyFill="1" applyBorder="1" applyAlignment="1">
      <alignment horizontal="center" vertical="center" wrapText="1"/>
    </xf>
    <xf numFmtId="0" fontId="78" fillId="32" borderId="0" xfId="0" applyFont="1"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2" fillId="34" borderId="35" xfId="0" applyFont="1" applyFill="1" applyBorder="1" applyAlignment="1">
      <alignment horizontal="center" vertical="center" wrapText="1"/>
    </xf>
    <xf numFmtId="0" fontId="62" fillId="34" borderId="54" xfId="0" applyFont="1" applyFill="1" applyBorder="1" applyAlignment="1">
      <alignment horizontal="center" vertical="center" wrapText="1"/>
    </xf>
    <xf numFmtId="0" fontId="69" fillId="34" borderId="16"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52" xfId="0" applyFont="1" applyFill="1" applyBorder="1" applyAlignment="1">
      <alignment horizontal="left" vertical="center" wrapText="1"/>
    </xf>
    <xf numFmtId="0" fontId="64" fillId="0" borderId="41" xfId="0" applyFont="1" applyFill="1" applyBorder="1" applyAlignment="1">
      <alignment horizontal="left" vertical="center" wrapText="1"/>
    </xf>
    <xf numFmtId="0" fontId="64" fillId="0" borderId="43" xfId="0" applyFont="1" applyFill="1" applyBorder="1" applyAlignment="1">
      <alignment horizontal="left" vertical="center" wrapText="1"/>
    </xf>
    <xf numFmtId="0" fontId="69" fillId="34" borderId="74" xfId="0" applyFont="1" applyFill="1" applyBorder="1" applyAlignment="1" applyProtection="1">
      <alignment horizontal="left" vertical="center" wrapText="1"/>
      <protection locked="0"/>
    </xf>
    <xf numFmtId="0" fontId="69" fillId="34" borderId="51" xfId="0" applyFont="1" applyFill="1" applyBorder="1" applyAlignment="1" applyProtection="1">
      <alignment horizontal="left" vertical="center" wrapText="1"/>
      <protection locked="0"/>
    </xf>
    <xf numFmtId="0" fontId="69" fillId="34" borderId="83" xfId="0" applyFont="1" applyFill="1" applyBorder="1" applyAlignment="1" applyProtection="1">
      <alignment horizontal="left" vertical="center" wrapText="1"/>
      <protection locked="0"/>
    </xf>
    <xf numFmtId="0" fontId="64" fillId="0" borderId="57" xfId="0" applyFont="1" applyFill="1" applyBorder="1" applyAlignment="1" applyProtection="1">
      <alignment horizontal="left" vertical="center" wrapText="1"/>
      <protection locked="0"/>
    </xf>
    <xf numFmtId="0" fontId="64" fillId="0" borderId="58" xfId="0" applyFont="1" applyFill="1" applyBorder="1" applyAlignment="1" applyProtection="1">
      <alignment horizontal="left" vertical="center" wrapText="1"/>
      <protection locked="0"/>
    </xf>
    <xf numFmtId="0" fontId="69" fillId="34" borderId="13" xfId="0" applyFont="1" applyFill="1" applyBorder="1" applyAlignment="1">
      <alignment horizontal="left" vertical="center" wrapText="1"/>
    </xf>
    <xf numFmtId="0" fontId="69" fillId="34" borderId="82" xfId="0" applyFont="1" applyFill="1" applyBorder="1" applyAlignment="1">
      <alignment horizontal="left" vertical="center" wrapText="1"/>
    </xf>
    <xf numFmtId="0" fontId="69" fillId="34" borderId="0" xfId="0" applyFont="1" applyFill="1" applyBorder="1" applyAlignment="1" applyProtection="1">
      <alignment horizontal="left" vertical="center" wrapText="1"/>
      <protection locked="0"/>
    </xf>
    <xf numFmtId="0" fontId="64" fillId="34" borderId="81" xfId="0" applyFont="1" applyFill="1" applyBorder="1" applyAlignment="1" applyProtection="1">
      <alignment vertical="center" wrapText="1"/>
      <protection locked="0"/>
    </xf>
    <xf numFmtId="0" fontId="64" fillId="34" borderId="39" xfId="0" applyFont="1" applyFill="1" applyBorder="1" applyAlignment="1" applyProtection="1">
      <alignment vertical="center" wrapText="1"/>
      <protection locked="0"/>
    </xf>
    <xf numFmtId="0" fontId="69" fillId="27" borderId="44" xfId="0" applyFont="1" applyFill="1" applyBorder="1" applyAlignment="1">
      <alignment horizontal="lef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4" fillId="0" borderId="7" xfId="0" applyFont="1" applyFill="1" applyBorder="1" applyAlignment="1">
      <alignment horizontal="left" vertical="center" wrapText="1"/>
    </xf>
    <xf numFmtId="0" fontId="64" fillId="0" borderId="44" xfId="0" applyFont="1" applyFill="1" applyBorder="1" applyAlignment="1">
      <alignment horizontal="left" vertical="center" wrapText="1"/>
    </xf>
    <xf numFmtId="0" fontId="64" fillId="34" borderId="51" xfId="0" applyFont="1" applyFill="1" applyBorder="1" applyAlignment="1" applyProtection="1">
      <alignment vertical="center" wrapText="1"/>
      <protection locked="0"/>
    </xf>
    <xf numFmtId="0" fontId="64" fillId="34" borderId="83" xfId="0" applyFont="1" applyFill="1" applyBorder="1" applyAlignment="1" applyProtection="1">
      <alignment vertical="center" wrapText="1"/>
      <protection locked="0"/>
    </xf>
    <xf numFmtId="0" fontId="69" fillId="34" borderId="34" xfId="0" applyFont="1" applyFill="1" applyBorder="1" applyAlignment="1" applyProtection="1">
      <alignment horizontal="left" vertical="center" wrapText="1"/>
      <protection locked="0"/>
    </xf>
    <xf numFmtId="0" fontId="69" fillId="34" borderId="85" xfId="0" applyFont="1" applyFill="1" applyBorder="1" applyAlignment="1" applyProtection="1">
      <alignment horizontal="left" vertical="center" wrapText="1"/>
      <protection locked="0"/>
    </xf>
    <xf numFmtId="0" fontId="63" fillId="34" borderId="14"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3" fillId="31" borderId="22" xfId="0" applyFont="1" applyFill="1" applyBorder="1" applyAlignment="1">
      <alignment vertical="center" wrapText="1"/>
    </xf>
    <xf numFmtId="0" fontId="63" fillId="31" borderId="17" xfId="0" applyFont="1" applyFill="1" applyBorder="1" applyAlignment="1">
      <alignment vertical="center" wrapText="1"/>
    </xf>
    <xf numFmtId="0" fontId="63" fillId="31" borderId="96"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4" xfId="0" applyFont="1" applyFill="1" applyBorder="1" applyAlignment="1" applyProtection="1">
      <alignment horizontal="left" vertical="center" wrapText="1"/>
      <protection locked="0"/>
    </xf>
    <xf numFmtId="0" fontId="69" fillId="0" borderId="78" xfId="0" applyFont="1" applyFill="1" applyBorder="1" applyAlignment="1">
      <alignment horizontal="left" vertical="center" wrapText="1"/>
    </xf>
    <xf numFmtId="0" fontId="69" fillId="0" borderId="88" xfId="0" applyFont="1" applyFill="1" applyBorder="1" applyAlignment="1">
      <alignment horizontal="left" vertical="center" wrapText="1"/>
    </xf>
    <xf numFmtId="0" fontId="64" fillId="0" borderId="80" xfId="0" applyFont="1" applyFill="1" applyBorder="1" applyAlignment="1" applyProtection="1">
      <alignment horizontal="left" vertical="center" wrapText="1"/>
      <protection locked="0"/>
    </xf>
    <xf numFmtId="0" fontId="64" fillId="0" borderId="81" xfId="0" applyFont="1" applyFill="1" applyBorder="1" applyAlignment="1" applyProtection="1">
      <alignment horizontal="left" vertical="center" wrapText="1"/>
      <protection locked="0"/>
    </xf>
    <xf numFmtId="0" fontId="63" fillId="34" borderId="29" xfId="0" applyFont="1" applyFill="1" applyBorder="1" applyAlignment="1">
      <alignment horizontal="left" vertical="center" wrapText="1"/>
    </xf>
    <xf numFmtId="0" fontId="63" fillId="34" borderId="31" xfId="0" applyFont="1" applyFill="1" applyBorder="1" applyAlignment="1">
      <alignment horizontal="left" vertical="center" wrapText="1"/>
    </xf>
    <xf numFmtId="0" fontId="63" fillId="34" borderId="33" xfId="0" applyFont="1" applyFill="1" applyBorder="1" applyAlignment="1">
      <alignment horizontal="left" vertical="center" wrapText="1"/>
    </xf>
    <xf numFmtId="0" fontId="69" fillId="34" borderId="35" xfId="0" applyFont="1" applyFill="1" applyBorder="1" applyAlignment="1" applyProtection="1">
      <alignment horizontal="left" vertical="center" wrapText="1"/>
      <protection locked="0"/>
    </xf>
    <xf numFmtId="0" fontId="62" fillId="34" borderId="34" xfId="0" applyFont="1" applyFill="1" applyBorder="1" applyAlignment="1">
      <alignment horizontal="center" vertical="center" wrapText="1"/>
    </xf>
    <xf numFmtId="0" fontId="64" fillId="34" borderId="26" xfId="0" applyFont="1" applyFill="1" applyBorder="1" applyAlignment="1" applyProtection="1">
      <alignment horizontal="left" vertical="center" wrapText="1"/>
      <protection locked="0"/>
    </xf>
    <xf numFmtId="0" fontId="64" fillId="34" borderId="35"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73" fillId="34" borderId="95" xfId="0" applyFont="1" applyFill="1" applyBorder="1" applyAlignment="1">
      <alignment horizontal="left" vertical="center" wrapText="1"/>
    </xf>
    <xf numFmtId="0" fontId="73" fillId="34" borderId="31" xfId="0" applyFont="1" applyFill="1" applyBorder="1" applyAlignment="1">
      <alignment horizontal="left" vertical="center" wrapText="1"/>
    </xf>
    <xf numFmtId="0" fontId="73" fillId="34" borderId="33" xfId="0" applyFont="1" applyFill="1" applyBorder="1" applyAlignment="1">
      <alignment horizontal="left" vertical="center" wrapText="1"/>
    </xf>
    <xf numFmtId="0" fontId="64" fillId="34" borderId="54" xfId="0" applyFont="1" applyFill="1" applyBorder="1" applyAlignment="1" applyProtection="1">
      <alignment horizontal="left" vertical="center" wrapText="1"/>
      <protection locked="0"/>
    </xf>
    <xf numFmtId="0" fontId="62" fillId="34" borderId="26" xfId="0" applyFont="1" applyFill="1" applyBorder="1" applyAlignment="1">
      <alignment horizontal="center" vertical="center" wrapText="1"/>
    </xf>
    <xf numFmtId="0" fontId="73" fillId="34" borderId="29" xfId="0" applyFont="1" applyFill="1" applyBorder="1" applyAlignment="1">
      <alignment horizontal="left" vertical="center" wrapText="1"/>
    </xf>
    <xf numFmtId="0" fontId="73" fillId="34" borderId="98" xfId="0" applyFont="1" applyFill="1" applyBorder="1" applyAlignment="1">
      <alignment horizontal="left" vertical="center" wrapText="1"/>
    </xf>
    <xf numFmtId="0" fontId="64" fillId="34" borderId="36" xfId="0" applyFont="1" applyFill="1" applyBorder="1" applyAlignment="1" applyProtection="1">
      <alignment horizontal="left" vertical="center" wrapText="1"/>
      <protection locked="0"/>
    </xf>
    <xf numFmtId="0" fontId="73" fillId="32" borderId="0" xfId="247" applyFont="1" applyFill="1" applyAlignment="1">
      <alignment horizontal="left" vertical="top" wrapText="1"/>
    </xf>
    <xf numFmtId="0" fontId="73" fillId="0" borderId="13" xfId="247" applyFont="1" applyFill="1" applyBorder="1" applyAlignment="1">
      <alignment horizontal="left" vertical="center" wrapText="1"/>
    </xf>
    <xf numFmtId="0" fontId="73" fillId="0" borderId="14" xfId="247" applyFont="1" applyFill="1" applyBorder="1" applyAlignment="1">
      <alignment horizontal="left" vertical="center" wrapText="1"/>
    </xf>
    <xf numFmtId="0" fontId="74" fillId="29" borderId="8" xfId="247" applyFont="1" applyFill="1" applyBorder="1" applyAlignment="1">
      <alignment horizontal="center" vertical="center" wrapText="1"/>
    </xf>
    <xf numFmtId="0" fontId="74" fillId="29" borderId="13" xfId="247" applyFont="1" applyFill="1" applyBorder="1" applyAlignment="1">
      <alignment horizontal="center" vertical="center" wrapText="1"/>
    </xf>
    <xf numFmtId="0" fontId="74" fillId="29" borderId="14" xfId="247" applyFont="1" applyFill="1" applyBorder="1" applyAlignment="1">
      <alignment horizontal="center" vertical="center" wrapText="1"/>
    </xf>
    <xf numFmtId="0" fontId="74" fillId="29" borderId="8" xfId="191" applyFont="1" applyFill="1" applyBorder="1" applyAlignment="1" applyProtection="1">
      <alignment horizontal="center" vertical="center" wrapText="1"/>
    </xf>
    <xf numFmtId="0" fontId="74" fillId="29" borderId="13" xfId="191" applyFont="1" applyFill="1" applyBorder="1" applyAlignment="1" applyProtection="1">
      <alignment horizontal="center" vertical="center" wrapText="1"/>
    </xf>
    <xf numFmtId="0" fontId="74" fillId="29" borderId="14" xfId="191" applyFont="1" applyFill="1" applyBorder="1" applyAlignment="1" applyProtection="1">
      <alignment horizontal="center" vertical="center" wrapText="1"/>
    </xf>
    <xf numFmtId="0" fontId="74" fillId="29" borderId="8" xfId="191" applyFont="1" applyFill="1" applyBorder="1" applyAlignment="1" applyProtection="1">
      <alignment horizontal="center" vertical="center"/>
    </xf>
    <xf numFmtId="0" fontId="74" fillId="29" borderId="13" xfId="191" applyFont="1" applyFill="1" applyBorder="1" applyAlignment="1" applyProtection="1">
      <alignment horizontal="center" vertical="center"/>
    </xf>
    <xf numFmtId="0" fontId="74" fillId="29" borderId="14" xfId="191" applyFont="1" applyFill="1" applyBorder="1" applyAlignment="1" applyProtection="1">
      <alignment horizontal="center" vertical="center"/>
    </xf>
    <xf numFmtId="0" fontId="73" fillId="27" borderId="13" xfId="247" applyFont="1" applyFill="1" applyBorder="1" applyAlignment="1">
      <alignment horizontal="left" vertical="center" wrapText="1"/>
    </xf>
    <xf numFmtId="0" fontId="73" fillId="27" borderId="14" xfId="247" applyFont="1" applyFill="1" applyBorder="1" applyAlignment="1">
      <alignment horizontal="left" vertical="center" wrapText="1"/>
    </xf>
    <xf numFmtId="0" fontId="64" fillId="34" borderId="34" xfId="247" applyFont="1" applyFill="1" applyBorder="1" applyAlignment="1">
      <alignment horizontal="left" vertical="center" wrapText="1"/>
    </xf>
    <xf numFmtId="0" fontId="64" fillId="34" borderId="35" xfId="247" applyFont="1" applyFill="1" applyBorder="1" applyAlignment="1">
      <alignment horizontal="left" vertical="center" wrapText="1"/>
    </xf>
    <xf numFmtId="0" fontId="73" fillId="0" borderId="74" xfId="247" applyFont="1" applyFill="1" applyBorder="1" applyAlignment="1">
      <alignment horizontal="left" vertical="center" wrapText="1"/>
    </xf>
    <xf numFmtId="0" fontId="73" fillId="0" borderId="81" xfId="247" applyFont="1" applyFill="1" applyBorder="1" applyAlignment="1">
      <alignment horizontal="left" vertical="center" wrapText="1"/>
    </xf>
    <xf numFmtId="0" fontId="73" fillId="32" borderId="13" xfId="247" applyFont="1" applyFill="1" applyBorder="1" applyAlignment="1">
      <alignment horizontal="left" vertical="center" wrapText="1"/>
    </xf>
    <xf numFmtId="0" fontId="73" fillId="32" borderId="14" xfId="247" applyFont="1" applyFill="1" applyBorder="1" applyAlignment="1">
      <alignment horizontal="left" vertical="center" wrapText="1"/>
    </xf>
    <xf numFmtId="0" fontId="74" fillId="30" borderId="8" xfId="247" applyFont="1" applyFill="1" applyBorder="1" applyAlignment="1">
      <alignment horizontal="center" vertical="center" wrapText="1"/>
    </xf>
    <xf numFmtId="0" fontId="74" fillId="30" borderId="13" xfId="247" applyFont="1" applyFill="1" applyBorder="1" applyAlignment="1">
      <alignment horizontal="center" vertical="center" wrapText="1"/>
    </xf>
    <xf numFmtId="0" fontId="74" fillId="30" borderId="14" xfId="247" applyFont="1" applyFill="1" applyBorder="1" applyAlignment="1">
      <alignment horizontal="center" vertical="center" wrapText="1"/>
    </xf>
    <xf numFmtId="0" fontId="74" fillId="30" borderId="8" xfId="191" applyFont="1" applyFill="1" applyBorder="1" applyAlignment="1" applyProtection="1">
      <alignment horizontal="center" vertical="center" wrapText="1"/>
    </xf>
    <xf numFmtId="0" fontId="74" fillId="30" borderId="13" xfId="191" applyFont="1" applyFill="1" applyBorder="1" applyAlignment="1" applyProtection="1">
      <alignment horizontal="center" vertical="center" wrapText="1"/>
    </xf>
    <xf numFmtId="0" fontId="74" fillId="30" borderId="14" xfId="191" applyFont="1" applyFill="1" applyBorder="1" applyAlignment="1" applyProtection="1">
      <alignment horizontal="center" vertical="center" wrapText="1"/>
    </xf>
    <xf numFmtId="0" fontId="74" fillId="30" borderId="8" xfId="191" applyFont="1" applyFill="1" applyBorder="1" applyAlignment="1" applyProtection="1">
      <alignment horizontal="center" vertical="center"/>
    </xf>
    <xf numFmtId="0" fontId="74" fillId="30" borderId="13" xfId="191" applyFont="1" applyFill="1" applyBorder="1" applyAlignment="1" applyProtection="1">
      <alignment horizontal="center" vertical="center"/>
    </xf>
    <xf numFmtId="0" fontId="74" fillId="30" borderId="14" xfId="191" applyFont="1" applyFill="1" applyBorder="1" applyAlignment="1" applyProtection="1">
      <alignment horizontal="center" vertical="center"/>
    </xf>
    <xf numFmtId="0" fontId="73" fillId="0" borderId="82" xfId="247" applyFont="1" applyFill="1" applyBorder="1" applyAlignment="1">
      <alignment horizontal="left" vertical="center" wrapText="1"/>
    </xf>
    <xf numFmtId="0" fontId="73" fillId="0" borderId="88" xfId="247" applyFont="1" applyFill="1" applyBorder="1" applyAlignment="1">
      <alignment horizontal="left" vertical="center" wrapText="1"/>
    </xf>
    <xf numFmtId="2" fontId="85" fillId="27" borderId="8" xfId="247" applyNumberFormat="1" applyFont="1" applyFill="1" applyBorder="1" applyAlignment="1">
      <alignment horizontal="center" vertical="center" wrapText="1"/>
    </xf>
    <xf numFmtId="2" fontId="85" fillId="27" borderId="91" xfId="247" applyNumberFormat="1" applyFont="1" applyFill="1" applyBorder="1" applyAlignment="1">
      <alignment horizontal="center" vertical="center" wrapText="1"/>
    </xf>
    <xf numFmtId="0" fontId="64" fillId="34" borderId="84" xfId="247" applyFont="1" applyFill="1" applyBorder="1" applyAlignment="1">
      <alignment horizontal="center" vertical="center" wrapText="1"/>
    </xf>
    <xf numFmtId="0" fontId="64" fillId="34" borderId="27" xfId="247" applyFont="1" applyFill="1" applyBorder="1" applyAlignment="1">
      <alignment horizontal="center" vertical="center" wrapText="1"/>
    </xf>
    <xf numFmtId="2" fontId="85" fillId="27" borderId="78" xfId="247" applyNumberFormat="1" applyFont="1" applyFill="1" applyBorder="1" applyAlignment="1">
      <alignment horizontal="center" vertical="center" wrapText="1"/>
    </xf>
    <xf numFmtId="2" fontId="85" fillId="27" borderId="92" xfId="247" applyNumberFormat="1" applyFont="1" applyFill="1" applyBorder="1" applyAlignment="1">
      <alignment horizontal="center" vertical="center" wrapText="1"/>
    </xf>
    <xf numFmtId="0" fontId="69" fillId="34" borderId="84" xfId="247" applyFont="1" applyFill="1" applyBorder="1" applyAlignment="1">
      <alignment horizontal="center" vertical="center" wrapText="1"/>
    </xf>
    <xf numFmtId="0" fontId="69" fillId="34" borderId="27" xfId="247" applyFont="1" applyFill="1" applyBorder="1" applyAlignment="1">
      <alignment horizontal="center" vertical="center" wrapText="1"/>
    </xf>
    <xf numFmtId="2" fontId="85" fillId="27" borderId="80" xfId="247" applyNumberFormat="1" applyFont="1" applyFill="1" applyBorder="1" applyAlignment="1">
      <alignment horizontal="center" vertical="center" wrapText="1"/>
    </xf>
    <xf numFmtId="2" fontId="85" fillId="27" borderId="58" xfId="247" applyNumberFormat="1" applyFont="1" applyFill="1" applyBorder="1" applyAlignment="1">
      <alignment horizontal="center" vertical="center" wrapText="1"/>
    </xf>
    <xf numFmtId="0" fontId="75" fillId="0" borderId="0" xfId="247" applyFont="1" applyFill="1" applyAlignment="1">
      <alignment horizontal="left" vertical="center" wrapText="1"/>
    </xf>
    <xf numFmtId="0" fontId="63" fillId="0" borderId="0" xfId="247" applyFont="1" applyFill="1" applyAlignment="1">
      <alignment horizontal="left" vertical="center" wrapText="1"/>
    </xf>
    <xf numFmtId="0" fontId="69" fillId="34" borderId="34" xfId="247" applyFont="1" applyFill="1" applyBorder="1" applyAlignment="1">
      <alignment horizontal="left" vertical="center" wrapText="1"/>
    </xf>
    <xf numFmtId="0" fontId="69" fillId="34" borderId="27" xfId="247" applyFont="1" applyFill="1" applyBorder="1" applyAlignment="1">
      <alignment horizontal="left" vertical="center" wrapText="1"/>
    </xf>
    <xf numFmtId="0" fontId="69" fillId="34" borderId="74" xfId="247" applyFont="1" applyFill="1" applyBorder="1" applyAlignment="1">
      <alignment horizontal="left" vertical="center" wrapText="1"/>
    </xf>
    <xf numFmtId="0" fontId="69" fillId="34" borderId="19" xfId="247" applyFont="1" applyFill="1" applyBorder="1" applyAlignment="1">
      <alignment horizontal="left" vertical="center" wrapText="1"/>
    </xf>
    <xf numFmtId="0" fontId="69" fillId="34" borderId="98" xfId="247" applyFont="1" applyFill="1" applyBorder="1" applyAlignment="1">
      <alignment horizontal="left" vertical="center" wrapText="1"/>
    </xf>
    <xf numFmtId="0" fontId="69" fillId="34" borderId="35" xfId="247" applyFont="1" applyFill="1" applyBorder="1" applyAlignment="1">
      <alignment horizontal="left" vertical="center" wrapText="1"/>
    </xf>
    <xf numFmtId="0" fontId="69" fillId="34" borderId="82" xfId="247" applyFont="1" applyFill="1" applyBorder="1" applyAlignment="1">
      <alignment horizontal="left" vertical="center" wrapText="1"/>
    </xf>
    <xf numFmtId="0" fontId="69" fillId="34" borderId="88" xfId="247" applyFont="1" applyFill="1" applyBorder="1" applyAlignment="1">
      <alignment horizontal="left" vertical="center" wrapText="1"/>
    </xf>
    <xf numFmtId="0" fontId="69" fillId="34" borderId="78" xfId="247" applyFont="1" applyFill="1" applyBorder="1" applyAlignment="1">
      <alignment horizontal="center" vertical="center" wrapText="1"/>
    </xf>
    <xf numFmtId="0" fontId="69" fillId="34" borderId="92" xfId="247" applyFont="1" applyFill="1" applyBorder="1" applyAlignment="1">
      <alignment horizontal="center" vertical="center" wrapText="1"/>
    </xf>
    <xf numFmtId="2" fontId="85" fillId="27" borderId="18" xfId="247" applyNumberFormat="1" applyFont="1" applyFill="1" applyBorder="1" applyAlignment="1">
      <alignment horizontal="center" vertical="center" wrapText="1"/>
    </xf>
    <xf numFmtId="2" fontId="85" fillId="27" borderId="98" xfId="247" applyNumberFormat="1" applyFont="1" applyFill="1" applyBorder="1" applyAlignment="1">
      <alignment horizontal="center"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xfId="323" builtinId="3"/>
    <cellStyle name="Komma 3" xfId="216"/>
    <cellStyle name="Lien hypertexte 2" xfId="217"/>
    <cellStyle name="Lien hypertexte 3" xfId="218"/>
    <cellStyle name="Link" xfId="191" builtinId="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xfId="0" builtinId="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zámítás" xfId="308"/>
    <cellStyle name="Texto de advertencia" xfId="309"/>
    <cellStyle name="Texto explicativo" xfId="310"/>
    <cellStyle name="Title 2" xfId="311"/>
    <cellStyle name="Title 3" xfId="312"/>
    <cellStyle name="Título" xfId="313"/>
    <cellStyle name="Título 1" xfId="314"/>
    <cellStyle name="Título 2" xfId="315"/>
    <cellStyle name="Título 3" xfId="316"/>
    <cellStyle name="Título_20091015 DE_Proposed amendments to CR SEC_MKR" xfId="317"/>
    <cellStyle name="Total 2" xfId="318"/>
    <cellStyle name="Total 2 2" xfId="319"/>
    <cellStyle name="Warning Text 2" xfId="320"/>
    <cellStyle name="Warning Text 2 2" xfId="321"/>
    <cellStyle name="Warning Text 3" xfId="322"/>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5"/>
  <sheetViews>
    <sheetView showGridLines="0" view="pageLayout" zoomScaleNormal="100" zoomScaleSheetLayoutView="100" workbookViewId="0">
      <selection activeCell="C3" sqref="C3"/>
    </sheetView>
  </sheetViews>
  <sheetFormatPr baseColWidth="10" defaultColWidth="11.42578125" defaultRowHeight="15"/>
  <cols>
    <col min="2" max="2" width="10.140625" style="10" customWidth="1"/>
    <col min="3" max="3" width="85.28515625" style="10" customWidth="1"/>
  </cols>
  <sheetData>
    <row r="1" spans="2:4" ht="15.75" thickBot="1"/>
    <row r="2" spans="2:4" ht="21.75" customHeight="1" thickBot="1">
      <c r="B2" s="236" t="s">
        <v>178</v>
      </c>
      <c r="C2" s="237"/>
    </row>
    <row r="3" spans="2:4" ht="21.75" customHeight="1" thickBot="1">
      <c r="B3" s="153"/>
      <c r="C3" s="153"/>
    </row>
    <row r="4" spans="2:4" ht="15.75" thickBot="1">
      <c r="B4" s="238" t="s">
        <v>179</v>
      </c>
      <c r="C4" s="239"/>
    </row>
    <row r="5" spans="2:4">
      <c r="B5" s="11" t="s">
        <v>180</v>
      </c>
      <c r="C5" s="12" t="s">
        <v>186</v>
      </c>
    </row>
    <row r="6" spans="2:4">
      <c r="B6" s="13" t="s">
        <v>181</v>
      </c>
      <c r="C6" s="14" t="s">
        <v>187</v>
      </c>
    </row>
    <row r="7" spans="2:4">
      <c r="B7" s="13" t="s">
        <v>182</v>
      </c>
      <c r="C7" s="14" t="s">
        <v>188</v>
      </c>
    </row>
    <row r="8" spans="2:4">
      <c r="B8" s="13" t="s">
        <v>183</v>
      </c>
      <c r="C8" s="14" t="s">
        <v>189</v>
      </c>
    </row>
    <row r="9" spans="2:4">
      <c r="B9" s="13" t="s">
        <v>184</v>
      </c>
      <c r="C9" s="14" t="s">
        <v>190</v>
      </c>
    </row>
    <row r="10" spans="2:4" ht="15.75" thickBot="1">
      <c r="B10" s="15" t="s">
        <v>185</v>
      </c>
      <c r="C10" s="16" t="s">
        <v>191</v>
      </c>
    </row>
    <row r="12" spans="2:4">
      <c r="B12" s="243" t="s">
        <v>338</v>
      </c>
      <c r="C12" s="243"/>
    </row>
    <row r="13" spans="2:4" ht="62.1" customHeight="1">
      <c r="B13" s="241" t="s">
        <v>355</v>
      </c>
      <c r="C13" s="242"/>
      <c r="D13" s="156"/>
    </row>
    <row r="14" spans="2:4" ht="53.1" customHeight="1">
      <c r="B14" s="240" t="s">
        <v>192</v>
      </c>
      <c r="C14" s="240"/>
    </row>
    <row r="15" spans="2:4" ht="14.45" customHeight="1">
      <c r="B15" s="234" t="s">
        <v>193</v>
      </c>
      <c r="C15" s="234"/>
    </row>
    <row r="16" spans="2:4" ht="15" customHeight="1">
      <c r="B16" s="234" t="s">
        <v>194</v>
      </c>
      <c r="C16" s="234"/>
    </row>
    <row r="17" spans="2:3" ht="24" customHeight="1">
      <c r="B17" s="234" t="s">
        <v>195</v>
      </c>
      <c r="C17" s="234"/>
    </row>
    <row r="18" spans="2:3" ht="27.6" customHeight="1">
      <c r="B18" s="234" t="s">
        <v>196</v>
      </c>
      <c r="C18" s="234"/>
    </row>
    <row r="19" spans="2:3" ht="27.6" customHeight="1">
      <c r="B19" s="234" t="s">
        <v>197</v>
      </c>
      <c r="C19" s="234"/>
    </row>
    <row r="20" spans="2:3" ht="28.9" customHeight="1">
      <c r="B20" s="234" t="s">
        <v>198</v>
      </c>
      <c r="C20" s="234"/>
    </row>
    <row r="21" spans="2:3" ht="49.5" customHeight="1">
      <c r="B21" s="234" t="s">
        <v>351</v>
      </c>
      <c r="C21" s="234"/>
    </row>
    <row r="22" spans="2:3" ht="48.6" customHeight="1">
      <c r="B22" s="234" t="s">
        <v>354</v>
      </c>
      <c r="C22" s="234"/>
    </row>
    <row r="23" spans="2:3" ht="31.15" customHeight="1">
      <c r="B23" s="234" t="s">
        <v>199</v>
      </c>
      <c r="C23" s="234"/>
    </row>
    <row r="24" spans="2:3">
      <c r="B24" s="235"/>
      <c r="C24" s="235"/>
    </row>
    <row r="25" spans="2:3">
      <c r="B25" s="235"/>
      <c r="C25" s="235"/>
    </row>
    <row r="26" spans="2:3">
      <c r="B26" s="235"/>
      <c r="C26" s="235"/>
    </row>
    <row r="27" spans="2:3">
      <c r="B27" s="233"/>
      <c r="C27" s="233"/>
    </row>
    <row r="28" spans="2:3">
      <c r="B28" s="233"/>
      <c r="C28" s="233"/>
    </row>
    <row r="29" spans="2:3">
      <c r="B29" s="233"/>
      <c r="C29" s="233"/>
    </row>
    <row r="30" spans="2:3">
      <c r="B30" s="233"/>
      <c r="C30" s="233"/>
    </row>
    <row r="31" spans="2:3">
      <c r="B31" s="233"/>
      <c r="C31" s="233"/>
    </row>
    <row r="32" spans="2:3">
      <c r="B32" s="233"/>
      <c r="C32" s="233"/>
    </row>
    <row r="33" spans="2:3">
      <c r="B33" s="233"/>
      <c r="C33" s="233"/>
    </row>
    <row r="34" spans="2:3">
      <c r="B34" s="233"/>
      <c r="C34" s="233"/>
    </row>
    <row r="35" spans="2:3">
      <c r="B35" s="233"/>
      <c r="C35" s="233"/>
    </row>
  </sheetData>
  <mergeCells count="26">
    <mergeCell ref="B17:C17"/>
    <mergeCell ref="B18:C18"/>
    <mergeCell ref="B19:C19"/>
    <mergeCell ref="B20:C20"/>
    <mergeCell ref="B2:C2"/>
    <mergeCell ref="B4:C4"/>
    <mergeCell ref="B14:C14"/>
    <mergeCell ref="B15:C15"/>
    <mergeCell ref="B16:C16"/>
    <mergeCell ref="B13:C13"/>
    <mergeCell ref="B12:C12"/>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 xml:space="preserve">&amp;C&amp;"-,Fett"&amp;12DE
Anhang IV
</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view="pageBreakPreview" zoomScaleNormal="90" zoomScaleSheetLayoutView="100" workbookViewId="0">
      <selection activeCell="C10" sqref="C10:D10"/>
    </sheetView>
  </sheetViews>
  <sheetFormatPr baseColWidth="10" defaultColWidth="11.42578125" defaultRowHeight="15"/>
  <cols>
    <col min="1" max="2" width="11.42578125" style="211"/>
    <col min="3" max="3" width="15.7109375" style="212" customWidth="1"/>
    <col min="4" max="4" width="57.85546875" style="212" customWidth="1"/>
    <col min="5" max="5" width="27.7109375" style="212" customWidth="1"/>
    <col min="6" max="6" width="31.5703125" style="212" customWidth="1"/>
    <col min="7" max="7" width="11.42578125" style="212"/>
    <col min="8" max="16384" width="11.42578125" style="211"/>
  </cols>
  <sheetData>
    <row r="1" spans="2:7" ht="15.75" thickBot="1"/>
    <row r="2" spans="2:7" ht="21.75" customHeight="1">
      <c r="B2" s="254" t="s">
        <v>180</v>
      </c>
      <c r="C2" s="255"/>
      <c r="D2" s="255"/>
      <c r="E2" s="255"/>
      <c r="F2" s="256"/>
    </row>
    <row r="3" spans="2:7" ht="21.75" customHeight="1" thickBot="1">
      <c r="B3" s="257" t="s">
        <v>359</v>
      </c>
      <c r="C3" s="258"/>
      <c r="D3" s="258"/>
      <c r="E3" s="258"/>
      <c r="F3" s="259"/>
    </row>
    <row r="4" spans="2:7" ht="15.75" customHeight="1" thickBot="1"/>
    <row r="5" spans="2:7" s="214" customFormat="1" ht="27.75" customHeight="1" thickBot="1">
      <c r="B5" s="260"/>
      <c r="C5" s="261"/>
      <c r="D5" s="262"/>
      <c r="E5" s="22" t="s">
        <v>200</v>
      </c>
      <c r="F5" s="23" t="s">
        <v>201</v>
      </c>
      <c r="G5" s="213"/>
    </row>
    <row r="6" spans="2:7" s="214" customFormat="1" ht="19.5" customHeight="1">
      <c r="B6" s="215"/>
      <c r="C6" s="246" t="s">
        <v>202</v>
      </c>
      <c r="D6" s="246"/>
      <c r="E6" s="24"/>
      <c r="F6" s="25"/>
      <c r="G6" s="213"/>
    </row>
    <row r="7" spans="2:7" s="214" customFormat="1" ht="18.600000000000001" customHeight="1">
      <c r="B7" s="126" t="s">
        <v>42</v>
      </c>
      <c r="C7" s="263" t="s">
        <v>203</v>
      </c>
      <c r="D7" s="264"/>
      <c r="E7" s="18"/>
      <c r="F7" s="157">
        <v>421</v>
      </c>
      <c r="G7" s="213"/>
    </row>
    <row r="8" spans="2:7" s="214" customFormat="1" ht="18.600000000000001" customHeight="1">
      <c r="B8" s="126" t="s">
        <v>52</v>
      </c>
      <c r="C8" s="263" t="s">
        <v>400</v>
      </c>
      <c r="D8" s="264"/>
      <c r="E8" s="18"/>
      <c r="F8" s="157">
        <v>320770.66519300017</v>
      </c>
      <c r="G8" s="213"/>
    </row>
    <row r="9" spans="2:7" s="214" customFormat="1" ht="18.600000000000001" customHeight="1" thickBot="1">
      <c r="B9" s="126" t="s">
        <v>62</v>
      </c>
      <c r="C9" s="267" t="s">
        <v>401</v>
      </c>
      <c r="D9" s="268"/>
      <c r="E9" s="27"/>
      <c r="F9" s="28">
        <v>0.80457702518978447</v>
      </c>
      <c r="G9" s="213"/>
    </row>
    <row r="10" spans="2:7" s="214" customFormat="1" ht="20.100000000000001" customHeight="1">
      <c r="B10" s="215"/>
      <c r="C10" s="246" t="s">
        <v>204</v>
      </c>
      <c r="D10" s="246"/>
      <c r="E10" s="210"/>
      <c r="F10" s="193"/>
      <c r="G10" s="213"/>
    </row>
    <row r="11" spans="2:7" s="214" customFormat="1" ht="18.600000000000001" customHeight="1">
      <c r="B11" s="126" t="s">
        <v>64</v>
      </c>
      <c r="C11" s="247" t="s">
        <v>205</v>
      </c>
      <c r="D11" s="181" t="s">
        <v>402</v>
      </c>
      <c r="E11" s="19"/>
      <c r="F11" s="157">
        <v>0</v>
      </c>
      <c r="G11" s="213"/>
    </row>
    <row r="12" spans="2:7" s="214" customFormat="1" ht="18.600000000000001" customHeight="1">
      <c r="B12" s="126" t="s">
        <v>65</v>
      </c>
      <c r="C12" s="265"/>
      <c r="D12" s="181" t="s">
        <v>206</v>
      </c>
      <c r="E12" s="18"/>
      <c r="F12" s="157">
        <v>0</v>
      </c>
      <c r="G12" s="213"/>
    </row>
    <row r="13" spans="2:7" s="214" customFormat="1" ht="18.600000000000001" customHeight="1">
      <c r="B13" s="126" t="s">
        <v>66</v>
      </c>
      <c r="C13" s="265"/>
      <c r="D13" s="181" t="s">
        <v>363</v>
      </c>
      <c r="E13" s="19"/>
      <c r="F13" s="157">
        <v>9</v>
      </c>
      <c r="G13" s="213"/>
    </row>
    <row r="14" spans="2:7" s="214" customFormat="1" ht="26.25" thickBot="1">
      <c r="B14" s="126" t="s">
        <v>67</v>
      </c>
      <c r="C14" s="266"/>
      <c r="D14" s="182" t="s">
        <v>207</v>
      </c>
      <c r="E14" s="29"/>
      <c r="F14" s="157">
        <v>16810.299401</v>
      </c>
      <c r="G14" s="213"/>
    </row>
    <row r="15" spans="2:7" s="214" customFormat="1" ht="29.25" customHeight="1">
      <c r="B15" s="215"/>
      <c r="C15" s="246" t="s">
        <v>208</v>
      </c>
      <c r="D15" s="246"/>
      <c r="E15" s="209"/>
      <c r="F15" s="193"/>
      <c r="G15" s="213"/>
    </row>
    <row r="16" spans="2:7" s="214" customFormat="1" ht="18.600000000000001" customHeight="1">
      <c r="B16" s="126" t="s">
        <v>68</v>
      </c>
      <c r="C16" s="249" t="s">
        <v>403</v>
      </c>
      <c r="D16" s="250"/>
      <c r="E16" s="208" t="s">
        <v>412</v>
      </c>
      <c r="F16" s="26">
        <v>0.90596156900257552</v>
      </c>
      <c r="G16" s="213"/>
    </row>
    <row r="17" spans="2:7" s="214" customFormat="1" ht="18.600000000000001" customHeight="1">
      <c r="B17" s="126" t="s">
        <v>69</v>
      </c>
      <c r="C17" s="249" t="s">
        <v>404</v>
      </c>
      <c r="D17" s="250"/>
      <c r="E17" s="208" t="s">
        <v>413</v>
      </c>
      <c r="F17" s="26">
        <v>8.0498215160102818E-3</v>
      </c>
      <c r="G17" s="213"/>
    </row>
    <row r="18" spans="2:7" s="214" customFormat="1" ht="18.600000000000001" customHeight="1">
      <c r="B18" s="126" t="s">
        <v>70</v>
      </c>
      <c r="C18" s="249" t="s">
        <v>405</v>
      </c>
      <c r="D18" s="250"/>
      <c r="E18" s="208" t="s">
        <v>409</v>
      </c>
      <c r="F18" s="26">
        <v>8.5988609766559393E-2</v>
      </c>
      <c r="G18" s="213"/>
    </row>
    <row r="19" spans="2:7" s="214" customFormat="1" ht="18.600000000000001" customHeight="1">
      <c r="B19" s="126" t="s">
        <v>71</v>
      </c>
      <c r="C19" s="251" t="s">
        <v>406</v>
      </c>
      <c r="D19" s="251"/>
      <c r="E19" s="20" t="s">
        <v>414</v>
      </c>
      <c r="F19" s="158">
        <v>14550.153795680002</v>
      </c>
      <c r="G19" s="213"/>
    </row>
    <row r="20" spans="2:7" s="214" customFormat="1" ht="18.600000000000001" customHeight="1" thickBot="1">
      <c r="B20" s="126" t="s">
        <v>72</v>
      </c>
      <c r="C20" s="244" t="s">
        <v>407</v>
      </c>
      <c r="D20" s="244"/>
      <c r="E20" s="30" t="s">
        <v>411</v>
      </c>
      <c r="F20" s="26">
        <v>0.192821884087094</v>
      </c>
      <c r="G20" s="213"/>
    </row>
    <row r="21" spans="2:7" s="214" customFormat="1" ht="19.5" customHeight="1">
      <c r="B21" s="215"/>
      <c r="C21" s="246" t="s">
        <v>209</v>
      </c>
      <c r="D21" s="246"/>
      <c r="E21" s="192"/>
      <c r="F21" s="193"/>
      <c r="G21" s="213"/>
    </row>
    <row r="22" spans="2:7" s="214" customFormat="1" ht="18.600000000000001" customHeight="1">
      <c r="B22" s="126" t="s">
        <v>73</v>
      </c>
      <c r="C22" s="247" t="s">
        <v>210</v>
      </c>
      <c r="D22" s="248"/>
      <c r="E22" s="19"/>
      <c r="F22" s="26" t="s">
        <v>41</v>
      </c>
      <c r="G22" s="213"/>
    </row>
    <row r="23" spans="2:7" s="214" customFormat="1" ht="18.600000000000001" customHeight="1">
      <c r="B23" s="126" t="s">
        <v>74</v>
      </c>
      <c r="C23" s="247" t="s">
        <v>408</v>
      </c>
      <c r="D23" s="248"/>
      <c r="E23" s="19"/>
      <c r="F23" s="26" t="s">
        <v>41</v>
      </c>
      <c r="G23" s="213"/>
    </row>
    <row r="24" spans="2:7" s="214" customFormat="1" ht="18.600000000000001" customHeight="1" thickBot="1">
      <c r="B24" s="126" t="s">
        <v>75</v>
      </c>
      <c r="C24" s="252" t="s">
        <v>211</v>
      </c>
      <c r="D24" s="253"/>
      <c r="E24" s="29"/>
      <c r="F24" s="26" t="s">
        <v>41</v>
      </c>
      <c r="G24" s="213"/>
    </row>
    <row r="25" spans="2:7" s="214" customFormat="1" ht="36.75" customHeight="1">
      <c r="B25" s="215"/>
      <c r="C25" s="246" t="s">
        <v>212</v>
      </c>
      <c r="D25" s="246"/>
      <c r="E25" s="192"/>
      <c r="F25" s="193"/>
      <c r="G25" s="213"/>
    </row>
    <row r="26" spans="2:7" s="214" customFormat="1" ht="18.600000000000001" customHeight="1">
      <c r="B26" s="126" t="s">
        <v>76</v>
      </c>
      <c r="C26" s="249" t="s">
        <v>403</v>
      </c>
      <c r="D26" s="250"/>
      <c r="E26" s="208" t="s">
        <v>412</v>
      </c>
      <c r="F26" s="26" t="s">
        <v>41</v>
      </c>
      <c r="G26" s="213"/>
    </row>
    <row r="27" spans="2:7" s="214" customFormat="1" ht="18.600000000000001" customHeight="1">
      <c r="B27" s="126" t="s">
        <v>77</v>
      </c>
      <c r="C27" s="249" t="s">
        <v>404</v>
      </c>
      <c r="D27" s="250"/>
      <c r="E27" s="208" t="s">
        <v>413</v>
      </c>
      <c r="F27" s="26" t="s">
        <v>41</v>
      </c>
      <c r="G27" s="213"/>
    </row>
    <row r="28" spans="2:7" s="214" customFormat="1" ht="18.600000000000001" customHeight="1">
      <c r="B28" s="126" t="s">
        <v>78</v>
      </c>
      <c r="C28" s="249" t="s">
        <v>405</v>
      </c>
      <c r="D28" s="250"/>
      <c r="E28" s="208" t="s">
        <v>409</v>
      </c>
      <c r="F28" s="26" t="s">
        <v>41</v>
      </c>
      <c r="G28" s="213"/>
    </row>
    <row r="29" spans="2:7" s="214" customFormat="1" ht="18.600000000000001" customHeight="1">
      <c r="B29" s="126" t="s">
        <v>79</v>
      </c>
      <c r="C29" s="251" t="s">
        <v>406</v>
      </c>
      <c r="D29" s="251"/>
      <c r="E29" s="20" t="s">
        <v>410</v>
      </c>
      <c r="F29" s="26" t="s">
        <v>41</v>
      </c>
      <c r="G29" s="213"/>
    </row>
    <row r="30" spans="2:7" s="214" customFormat="1" ht="18.600000000000001" customHeight="1" thickBot="1">
      <c r="B30" s="127" t="s">
        <v>80</v>
      </c>
      <c r="C30" s="244" t="s">
        <v>407</v>
      </c>
      <c r="D30" s="244"/>
      <c r="E30" s="30" t="s">
        <v>411</v>
      </c>
      <c r="F30" s="28" t="s">
        <v>41</v>
      </c>
      <c r="G30" s="213"/>
    </row>
    <row r="31" spans="2:7" s="214" customFormat="1" ht="14.25">
      <c r="B31" s="125"/>
      <c r="C31" s="122"/>
      <c r="D31" s="122"/>
      <c r="E31" s="123"/>
      <c r="F31" s="124"/>
      <c r="G31" s="213"/>
    </row>
    <row r="32" spans="2:7" ht="24" customHeight="1">
      <c r="B32" s="245" t="s">
        <v>399</v>
      </c>
      <c r="C32" s="245"/>
      <c r="D32" s="245"/>
      <c r="E32" s="245"/>
      <c r="F32" s="245"/>
    </row>
    <row r="33" spans="2:6" ht="13.9" customHeight="1">
      <c r="B33" s="245"/>
      <c r="C33" s="245"/>
      <c r="D33" s="245"/>
      <c r="E33" s="245"/>
      <c r="F33" s="245"/>
    </row>
    <row r="34" spans="2:6" ht="13.9" customHeight="1">
      <c r="B34" s="245"/>
      <c r="C34" s="245"/>
      <c r="D34" s="245"/>
      <c r="E34" s="245"/>
      <c r="F34" s="245"/>
    </row>
    <row r="35" spans="2:6" ht="25.9" customHeight="1">
      <c r="B35" s="245"/>
      <c r="C35" s="245"/>
      <c r="D35" s="245"/>
      <c r="E35" s="245"/>
      <c r="F35" s="245"/>
    </row>
    <row r="36" spans="2:6" ht="25.9" customHeight="1">
      <c r="B36" s="245"/>
      <c r="C36" s="245"/>
      <c r="D36" s="245"/>
      <c r="E36" s="245"/>
      <c r="F36" s="245"/>
    </row>
    <row r="37" spans="2:6" ht="25.9" customHeight="1">
      <c r="B37" s="245"/>
      <c r="C37" s="245"/>
      <c r="D37" s="245"/>
      <c r="E37" s="245"/>
      <c r="F37" s="245"/>
    </row>
    <row r="38" spans="2:6" ht="16.149999999999999" customHeight="1">
      <c r="B38" s="245"/>
      <c r="C38" s="245"/>
      <c r="D38" s="245"/>
      <c r="E38" s="245"/>
      <c r="F38" s="245"/>
    </row>
    <row r="39" spans="2:6" ht="15" customHeight="1">
      <c r="B39" s="245"/>
      <c r="C39" s="245"/>
      <c r="D39" s="245"/>
      <c r="E39" s="245"/>
      <c r="F39" s="245"/>
    </row>
    <row r="40" spans="2:6" ht="14.45" customHeight="1">
      <c r="B40" s="245"/>
      <c r="C40" s="245"/>
      <c r="D40" s="245"/>
      <c r="E40" s="245"/>
      <c r="F40" s="245"/>
    </row>
    <row r="41" spans="2:6" ht="14.45" customHeight="1">
      <c r="B41" s="245"/>
      <c r="C41" s="245"/>
      <c r="D41" s="245"/>
      <c r="E41" s="245"/>
      <c r="F41" s="245"/>
    </row>
    <row r="42" spans="2:6" ht="16.899999999999999" customHeight="1"/>
    <row r="43" spans="2:6">
      <c r="C43" s="216"/>
      <c r="D43" s="216"/>
      <c r="E43" s="216"/>
      <c r="F43" s="216"/>
    </row>
  </sheetData>
  <mergeCells count="26">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 ref="C30:D30"/>
    <mergeCell ref="B32:F41"/>
    <mergeCell ref="C21:D21"/>
    <mergeCell ref="C22:D22"/>
    <mergeCell ref="C28:D28"/>
    <mergeCell ref="C25:D25"/>
    <mergeCell ref="C29:D29"/>
    <mergeCell ref="C27:D27"/>
    <mergeCell ref="C26:D26"/>
    <mergeCell ref="C24:D24"/>
  </mergeCells>
  <printOptions horizontalCentered="1"/>
  <pageMargins left="0.23622047244094491" right="0.23622047244094491" top="1.1828333333333334" bottom="1.1417322834645669" header="0.31496062992125984" footer="0.31496062992125984"/>
  <pageSetup paperSize="8" scale="81" orientation="landscape" r:id="rId1"/>
  <headerFooter scaleWithDoc="0">
    <oddHeader>&amp;C&amp;"-,Fett"&amp;12DE
Anhang 4</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Normal="100" zoomScaleSheetLayoutView="100" workbookViewId="0">
      <pane xSplit="7" ySplit="5" topLeftCell="H6" activePane="bottomRight" state="frozen"/>
      <selection activeCell="B18" sqref="B18:C18"/>
      <selection pane="topRight" activeCell="B18" sqref="B18:C18"/>
      <selection pane="bottomLeft" activeCell="B18" sqref="B18:C18"/>
      <selection pane="bottomRight" activeCell="D56" sqref="D56:E56"/>
    </sheetView>
  </sheetViews>
  <sheetFormatPr baseColWidth="10" defaultColWidth="11.42578125" defaultRowHeight="15"/>
  <cols>
    <col min="1" max="2" width="11.42578125" style="211"/>
    <col min="3" max="3" width="25.7109375" style="212" customWidth="1"/>
    <col min="4" max="4" width="25.85546875" style="212" customWidth="1"/>
    <col min="5" max="5" width="53.140625" style="212" customWidth="1"/>
    <col min="6" max="6" width="34.28515625" style="217" customWidth="1"/>
    <col min="7" max="7" width="15.28515625" style="212" customWidth="1"/>
    <col min="8" max="16384" width="11.42578125" style="211"/>
  </cols>
  <sheetData>
    <row r="1" spans="1:7" ht="15.75" thickBot="1"/>
    <row r="2" spans="1:7" s="214" customFormat="1" ht="21.75" customHeight="1">
      <c r="A2" s="218"/>
      <c r="B2" s="314" t="s">
        <v>181</v>
      </c>
      <c r="C2" s="315"/>
      <c r="D2" s="315"/>
      <c r="E2" s="315"/>
      <c r="F2" s="315"/>
      <c r="G2" s="316"/>
    </row>
    <row r="3" spans="1:7" s="214" customFormat="1" ht="21.75" customHeight="1" thickBot="1">
      <c r="A3" s="218"/>
      <c r="B3" s="317" t="s">
        <v>360</v>
      </c>
      <c r="C3" s="318"/>
      <c r="D3" s="318"/>
      <c r="E3" s="318"/>
      <c r="F3" s="318"/>
      <c r="G3" s="319"/>
    </row>
    <row r="4" spans="1:7" s="214" customFormat="1" ht="13.5" thickBot="1">
      <c r="A4" s="218"/>
      <c r="B4" s="218"/>
      <c r="C4" s="37"/>
      <c r="D4" s="219"/>
      <c r="E4" s="219"/>
      <c r="F4" s="219"/>
      <c r="G4" s="21"/>
    </row>
    <row r="5" spans="1:7" s="222" customFormat="1" ht="27.75" customHeight="1" thickBot="1">
      <c r="A5" s="220"/>
      <c r="B5" s="221"/>
      <c r="C5" s="294" t="s">
        <v>187</v>
      </c>
      <c r="D5" s="295"/>
      <c r="E5" s="296"/>
      <c r="F5" s="188" t="s">
        <v>200</v>
      </c>
      <c r="G5" s="39" t="s">
        <v>201</v>
      </c>
    </row>
    <row r="6" spans="1:7" s="222" customFormat="1" ht="21.75" customHeight="1" thickBot="1">
      <c r="A6" s="220"/>
      <c r="B6" s="223"/>
      <c r="C6" s="301" t="s">
        <v>213</v>
      </c>
      <c r="D6" s="302"/>
      <c r="E6" s="303"/>
      <c r="F6" s="201"/>
      <c r="G6" s="56"/>
    </row>
    <row r="7" spans="1:7" s="222" customFormat="1" ht="18.600000000000001" customHeight="1">
      <c r="A7" s="220"/>
      <c r="B7" s="185" t="s">
        <v>42</v>
      </c>
      <c r="C7" s="128" t="s">
        <v>213</v>
      </c>
      <c r="D7" s="304" t="s">
        <v>348</v>
      </c>
      <c r="E7" s="305"/>
      <c r="F7" s="46" t="s">
        <v>219</v>
      </c>
      <c r="G7" s="74">
        <v>0.91599066171500387</v>
      </c>
    </row>
    <row r="8" spans="1:7" s="222" customFormat="1" ht="12.75" customHeight="1">
      <c r="A8" s="220"/>
      <c r="B8" s="186" t="s">
        <v>52</v>
      </c>
      <c r="C8" s="297" t="s">
        <v>214</v>
      </c>
      <c r="D8" s="299" t="s">
        <v>215</v>
      </c>
      <c r="E8" s="40" t="s">
        <v>216</v>
      </c>
      <c r="F8" s="48"/>
      <c r="G8" s="26">
        <v>0.99761336515513122</v>
      </c>
    </row>
    <row r="9" spans="1:7" s="222" customFormat="1" ht="38.25">
      <c r="A9" s="220"/>
      <c r="B9" s="186" t="s">
        <v>62</v>
      </c>
      <c r="C9" s="297"/>
      <c r="D9" s="300"/>
      <c r="E9" s="41" t="s">
        <v>217</v>
      </c>
      <c r="F9" s="50"/>
      <c r="G9" s="26">
        <v>2.3866348448687352E-3</v>
      </c>
    </row>
    <row r="10" spans="1:7" s="222" customFormat="1" ht="38.25">
      <c r="A10" s="220"/>
      <c r="B10" s="186" t="s">
        <v>64</v>
      </c>
      <c r="C10" s="297"/>
      <c r="D10" s="300"/>
      <c r="E10" s="41" t="s">
        <v>456</v>
      </c>
      <c r="F10" s="50"/>
      <c r="G10" s="26">
        <v>0</v>
      </c>
    </row>
    <row r="11" spans="1:7" s="222" customFormat="1" ht="17.25" customHeight="1">
      <c r="A11" s="220"/>
      <c r="B11" s="186" t="s">
        <v>65</v>
      </c>
      <c r="C11" s="297"/>
      <c r="D11" s="299" t="s">
        <v>218</v>
      </c>
      <c r="E11" s="41" t="s">
        <v>0</v>
      </c>
      <c r="F11" s="51" t="s">
        <v>220</v>
      </c>
      <c r="G11" s="26">
        <v>0.98838573541847463</v>
      </c>
    </row>
    <row r="12" spans="1:7" s="222" customFormat="1" ht="38.25">
      <c r="A12" s="220"/>
      <c r="B12" s="186" t="s">
        <v>66</v>
      </c>
      <c r="C12" s="297"/>
      <c r="D12" s="300"/>
      <c r="E12" s="41" t="s">
        <v>217</v>
      </c>
      <c r="F12" s="52" t="s">
        <v>436</v>
      </c>
      <c r="G12" s="26">
        <v>8.3214831588577284E-3</v>
      </c>
    </row>
    <row r="13" spans="1:7" s="222" customFormat="1" ht="38.25">
      <c r="A13" s="220"/>
      <c r="B13" s="186" t="s">
        <v>67</v>
      </c>
      <c r="C13" s="298"/>
      <c r="D13" s="300"/>
      <c r="E13" s="41" t="s">
        <v>456</v>
      </c>
      <c r="F13" s="52" t="s">
        <v>437</v>
      </c>
      <c r="G13" s="26">
        <v>3.2920209853714703E-3</v>
      </c>
    </row>
    <row r="14" spans="1:7" s="222" customFormat="1" ht="40.5" customHeight="1">
      <c r="A14" s="220"/>
      <c r="B14" s="186" t="s">
        <v>68</v>
      </c>
      <c r="C14" s="333" t="s">
        <v>260</v>
      </c>
      <c r="D14" s="335" t="s">
        <v>261</v>
      </c>
      <c r="E14" s="42" t="s">
        <v>262</v>
      </c>
      <c r="F14" s="53" t="s">
        <v>221</v>
      </c>
      <c r="G14" s="26">
        <v>0.6144032333598678</v>
      </c>
    </row>
    <row r="15" spans="1:7" s="222" customFormat="1" ht="18.600000000000001" customHeight="1">
      <c r="A15" s="220"/>
      <c r="B15" s="186" t="s">
        <v>69</v>
      </c>
      <c r="C15" s="297"/>
      <c r="D15" s="310"/>
      <c r="E15" s="43" t="s">
        <v>263</v>
      </c>
      <c r="F15" s="53" t="s">
        <v>222</v>
      </c>
      <c r="G15" s="26">
        <v>0</v>
      </c>
    </row>
    <row r="16" spans="1:7" s="222" customFormat="1" ht="18.600000000000001" customHeight="1">
      <c r="A16" s="220"/>
      <c r="B16" s="186" t="s">
        <v>70</v>
      </c>
      <c r="C16" s="297"/>
      <c r="D16" s="310"/>
      <c r="E16" s="43" t="s">
        <v>264</v>
      </c>
      <c r="F16" s="53" t="s">
        <v>223</v>
      </c>
      <c r="G16" s="26">
        <v>0</v>
      </c>
    </row>
    <row r="17" spans="1:7" s="222" customFormat="1" ht="18.600000000000001" customHeight="1">
      <c r="A17" s="220"/>
      <c r="B17" s="186" t="s">
        <v>71</v>
      </c>
      <c r="C17" s="297"/>
      <c r="D17" s="310"/>
      <c r="E17" s="43" t="s">
        <v>265</v>
      </c>
      <c r="F17" s="53" t="s">
        <v>224</v>
      </c>
      <c r="G17" s="26">
        <v>0.24080643788133668</v>
      </c>
    </row>
    <row r="18" spans="1:7" s="222" customFormat="1" ht="18.600000000000001" customHeight="1">
      <c r="A18" s="220"/>
      <c r="B18" s="186" t="s">
        <v>72</v>
      </c>
      <c r="C18" s="297"/>
      <c r="D18" s="310"/>
      <c r="E18" s="43" t="s">
        <v>451</v>
      </c>
      <c r="F18" s="53" t="s">
        <v>225</v>
      </c>
      <c r="G18" s="26">
        <v>8.8622780663649758E-2</v>
      </c>
    </row>
    <row r="19" spans="1:7" s="222" customFormat="1" ht="18.600000000000001" customHeight="1">
      <c r="A19" s="220"/>
      <c r="B19" s="186" t="s">
        <v>73</v>
      </c>
      <c r="C19" s="297"/>
      <c r="D19" s="310"/>
      <c r="E19" s="43" t="s">
        <v>266</v>
      </c>
      <c r="F19" s="53" t="s">
        <v>226</v>
      </c>
      <c r="G19" s="26">
        <v>0.28497401481488127</v>
      </c>
    </row>
    <row r="20" spans="1:7" s="222" customFormat="1" ht="43.5" customHeight="1">
      <c r="A20" s="220"/>
      <c r="B20" s="186" t="s">
        <v>74</v>
      </c>
      <c r="C20" s="297"/>
      <c r="D20" s="310"/>
      <c r="E20" s="42" t="s">
        <v>267</v>
      </c>
      <c r="F20" s="53" t="s">
        <v>227</v>
      </c>
      <c r="G20" s="26">
        <v>0.28346491674584628</v>
      </c>
    </row>
    <row r="21" spans="1:7" s="222" customFormat="1" ht="18.600000000000001" customHeight="1">
      <c r="A21" s="220"/>
      <c r="B21" s="186" t="s">
        <v>75</v>
      </c>
      <c r="C21" s="297"/>
      <c r="D21" s="310"/>
      <c r="E21" s="43" t="s">
        <v>263</v>
      </c>
      <c r="F21" s="53" t="s">
        <v>228</v>
      </c>
      <c r="G21" s="26">
        <v>0</v>
      </c>
    </row>
    <row r="22" spans="1:7" s="222" customFormat="1" ht="18.600000000000001" customHeight="1">
      <c r="A22" s="220"/>
      <c r="B22" s="186" t="s">
        <v>76</v>
      </c>
      <c r="C22" s="297"/>
      <c r="D22" s="310"/>
      <c r="E22" s="43" t="s">
        <v>264</v>
      </c>
      <c r="F22" s="53" t="s">
        <v>229</v>
      </c>
      <c r="G22" s="26">
        <v>0</v>
      </c>
    </row>
    <row r="23" spans="1:7" s="222" customFormat="1" ht="18.600000000000001" customHeight="1">
      <c r="A23" s="220"/>
      <c r="B23" s="186" t="s">
        <v>77</v>
      </c>
      <c r="C23" s="297"/>
      <c r="D23" s="310"/>
      <c r="E23" s="43" t="s">
        <v>265</v>
      </c>
      <c r="F23" s="53" t="s">
        <v>230</v>
      </c>
      <c r="G23" s="26">
        <v>0</v>
      </c>
    </row>
    <row r="24" spans="1:7" s="222" customFormat="1" ht="18.600000000000001" customHeight="1">
      <c r="A24" s="220"/>
      <c r="B24" s="186" t="s">
        <v>78</v>
      </c>
      <c r="C24" s="297"/>
      <c r="D24" s="310"/>
      <c r="E24" s="43" t="s">
        <v>451</v>
      </c>
      <c r="F24" s="53" t="s">
        <v>231</v>
      </c>
      <c r="G24" s="26">
        <v>0</v>
      </c>
    </row>
    <row r="25" spans="1:7" s="222" customFormat="1" ht="18.600000000000001" customHeight="1">
      <c r="A25" s="220"/>
      <c r="B25" s="186" t="s">
        <v>79</v>
      </c>
      <c r="C25" s="297"/>
      <c r="D25" s="310"/>
      <c r="E25" s="43" t="s">
        <v>266</v>
      </c>
      <c r="F25" s="53" t="s">
        <v>232</v>
      </c>
      <c r="G25" s="26">
        <v>0</v>
      </c>
    </row>
    <row r="26" spans="1:7" s="222" customFormat="1" ht="18.600000000000001" customHeight="1">
      <c r="A26" s="220"/>
      <c r="B26" s="186" t="s">
        <v>80</v>
      </c>
      <c r="C26" s="297"/>
      <c r="D26" s="310"/>
      <c r="E26" s="43" t="s">
        <v>268</v>
      </c>
      <c r="F26" s="53" t="s">
        <v>233</v>
      </c>
      <c r="G26" s="26">
        <v>4.4715278061196947E-2</v>
      </c>
    </row>
    <row r="27" spans="1:7" s="222" customFormat="1" ht="25.5">
      <c r="A27" s="220"/>
      <c r="B27" s="186" t="s">
        <v>81</v>
      </c>
      <c r="C27" s="297"/>
      <c r="D27" s="310"/>
      <c r="E27" s="43" t="s">
        <v>269</v>
      </c>
      <c r="F27" s="53" t="s">
        <v>234</v>
      </c>
      <c r="G27" s="26">
        <v>0.15709771396442498</v>
      </c>
    </row>
    <row r="28" spans="1:7" s="222" customFormat="1" ht="18.600000000000001" customHeight="1">
      <c r="A28" s="220"/>
      <c r="B28" s="186" t="s">
        <v>82</v>
      </c>
      <c r="C28" s="297"/>
      <c r="D28" s="310"/>
      <c r="E28" s="43" t="s">
        <v>270</v>
      </c>
      <c r="F28" s="53" t="s">
        <v>235</v>
      </c>
      <c r="G28" s="26">
        <v>5.8124109098681093E-3</v>
      </c>
    </row>
    <row r="29" spans="1:7" s="222" customFormat="1" ht="18.600000000000001" customHeight="1">
      <c r="A29" s="220"/>
      <c r="B29" s="186" t="s">
        <v>112</v>
      </c>
      <c r="C29" s="297"/>
      <c r="D29" s="310"/>
      <c r="E29" s="43" t="s">
        <v>271</v>
      </c>
      <c r="F29" s="53" t="s">
        <v>236</v>
      </c>
      <c r="G29" s="26">
        <v>3.6775748385638234E-2</v>
      </c>
    </row>
    <row r="30" spans="1:7" s="222" customFormat="1" ht="18.600000000000001" customHeight="1">
      <c r="A30" s="220"/>
      <c r="B30" s="186" t="s">
        <v>113</v>
      </c>
      <c r="C30" s="297"/>
      <c r="D30" s="310"/>
      <c r="E30" s="43" t="s">
        <v>272</v>
      </c>
      <c r="F30" s="53" t="s">
        <v>237</v>
      </c>
      <c r="G30" s="26">
        <v>3.906376542471799E-2</v>
      </c>
    </row>
    <row r="31" spans="1:7" s="222" customFormat="1" ht="18.600000000000001" customHeight="1">
      <c r="A31" s="220"/>
      <c r="B31" s="186" t="s">
        <v>114</v>
      </c>
      <c r="C31" s="297"/>
      <c r="D31" s="310"/>
      <c r="E31" s="44" t="s">
        <v>273</v>
      </c>
      <c r="F31" s="53" t="s">
        <v>238</v>
      </c>
      <c r="G31" s="26">
        <v>3.7439191782878981E-2</v>
      </c>
    </row>
    <row r="32" spans="1:7" s="222" customFormat="1" ht="18.600000000000001" customHeight="1">
      <c r="A32" s="220"/>
      <c r="B32" s="186" t="s">
        <v>115</v>
      </c>
      <c r="C32" s="297"/>
      <c r="D32" s="310"/>
      <c r="E32" s="44" t="s">
        <v>274</v>
      </c>
      <c r="F32" s="53" t="s">
        <v>239</v>
      </c>
      <c r="G32" s="26">
        <v>0</v>
      </c>
    </row>
    <row r="33" spans="1:7" s="222" customFormat="1" ht="26.25" thickBot="1">
      <c r="A33" s="220"/>
      <c r="B33" s="187" t="s">
        <v>116</v>
      </c>
      <c r="C33" s="334"/>
      <c r="D33" s="336"/>
      <c r="E33" s="45" t="s">
        <v>275</v>
      </c>
      <c r="F33" s="54" t="s">
        <v>240</v>
      </c>
      <c r="G33" s="28">
        <v>6.4692658111406995E-2</v>
      </c>
    </row>
    <row r="34" spans="1:7" s="222" customFormat="1" ht="27.75" customHeight="1" thickBot="1">
      <c r="A34" s="220"/>
      <c r="B34" s="221"/>
      <c r="C34" s="324" t="s">
        <v>187</v>
      </c>
      <c r="D34" s="295"/>
      <c r="E34" s="295"/>
      <c r="F34" s="184" t="s">
        <v>200</v>
      </c>
      <c r="G34" s="39" t="s">
        <v>201</v>
      </c>
    </row>
    <row r="35" spans="1:7" s="222" customFormat="1" ht="21.75" customHeight="1" thickBot="1">
      <c r="A35" s="220"/>
      <c r="B35" s="186" t="s">
        <v>117</v>
      </c>
      <c r="C35" s="325" t="s">
        <v>213</v>
      </c>
      <c r="D35" s="325"/>
      <c r="E35" s="326"/>
      <c r="F35" s="198"/>
      <c r="G35" s="200"/>
    </row>
    <row r="36" spans="1:7" s="222" customFormat="1" ht="18.600000000000001" customHeight="1">
      <c r="A36" s="220"/>
      <c r="B36" s="186" t="s">
        <v>118</v>
      </c>
      <c r="C36" s="306" t="s">
        <v>291</v>
      </c>
      <c r="D36" s="309" t="s">
        <v>290</v>
      </c>
      <c r="E36" s="57" t="s">
        <v>263</v>
      </c>
      <c r="F36" s="59" t="s">
        <v>241</v>
      </c>
      <c r="G36" s="74">
        <v>1.0555086450103664E-2</v>
      </c>
    </row>
    <row r="37" spans="1:7" s="222" customFormat="1" ht="18.600000000000001" customHeight="1">
      <c r="A37" s="220"/>
      <c r="B37" s="186" t="s">
        <v>119</v>
      </c>
      <c r="C37" s="307"/>
      <c r="D37" s="310"/>
      <c r="E37" s="43" t="s">
        <v>277</v>
      </c>
      <c r="F37" s="53" t="s">
        <v>242</v>
      </c>
      <c r="G37" s="197">
        <v>9.9194711528818001E-4</v>
      </c>
    </row>
    <row r="38" spans="1:7" s="222" customFormat="1" ht="18.600000000000001" customHeight="1">
      <c r="A38" s="220"/>
      <c r="B38" s="186" t="s">
        <v>120</v>
      </c>
      <c r="C38" s="307"/>
      <c r="D38" s="310"/>
      <c r="E38" s="43" t="s">
        <v>278</v>
      </c>
      <c r="F38" s="53" t="s">
        <v>243</v>
      </c>
      <c r="G38" s="26">
        <v>1.8558203386521077E-3</v>
      </c>
    </row>
    <row r="39" spans="1:7" s="222" customFormat="1" ht="18.600000000000001" customHeight="1">
      <c r="A39" s="220"/>
      <c r="B39" s="186" t="s">
        <v>121</v>
      </c>
      <c r="C39" s="307"/>
      <c r="D39" s="310"/>
      <c r="E39" s="43" t="s">
        <v>452</v>
      </c>
      <c r="F39" s="53" t="s">
        <v>244</v>
      </c>
      <c r="G39" s="26">
        <v>1.1067538701780403E-4</v>
      </c>
    </row>
    <row r="40" spans="1:7" s="222" customFormat="1" ht="18.600000000000001" customHeight="1">
      <c r="A40" s="220"/>
      <c r="B40" s="186" t="s">
        <v>122</v>
      </c>
      <c r="C40" s="307"/>
      <c r="D40" s="310"/>
      <c r="E40" s="43" t="s">
        <v>279</v>
      </c>
      <c r="F40" s="53" t="s">
        <v>245</v>
      </c>
      <c r="G40" s="26">
        <v>4.9319015480300267E-8</v>
      </c>
    </row>
    <row r="41" spans="1:7" s="222" customFormat="1" ht="18.600000000000001" customHeight="1">
      <c r="A41" s="220"/>
      <c r="B41" s="186" t="s">
        <v>123</v>
      </c>
      <c r="C41" s="307"/>
      <c r="D41" s="310"/>
      <c r="E41" s="43" t="s">
        <v>264</v>
      </c>
      <c r="F41" s="53" t="s">
        <v>246</v>
      </c>
      <c r="G41" s="26">
        <v>2.4020567092671478E-2</v>
      </c>
    </row>
    <row r="42" spans="1:7" s="222" customFormat="1" ht="18.600000000000001" customHeight="1">
      <c r="A42" s="220"/>
      <c r="B42" s="186" t="s">
        <v>124</v>
      </c>
      <c r="C42" s="307"/>
      <c r="D42" s="310"/>
      <c r="E42" s="43" t="s">
        <v>280</v>
      </c>
      <c r="F42" s="53" t="s">
        <v>247</v>
      </c>
      <c r="G42" s="26">
        <v>0.39966765522511039</v>
      </c>
    </row>
    <row r="43" spans="1:7" s="222" customFormat="1" ht="18.600000000000001" customHeight="1">
      <c r="A43" s="220"/>
      <c r="B43" s="186" t="s">
        <v>125</v>
      </c>
      <c r="C43" s="307"/>
      <c r="D43" s="310"/>
      <c r="E43" s="43" t="s">
        <v>281</v>
      </c>
      <c r="F43" s="53" t="s">
        <v>248</v>
      </c>
      <c r="G43" s="26">
        <v>0.16280177135027679</v>
      </c>
    </row>
    <row r="44" spans="1:7" s="222" customFormat="1" ht="18.600000000000001" customHeight="1">
      <c r="A44" s="220"/>
      <c r="B44" s="186" t="s">
        <v>126</v>
      </c>
      <c r="C44" s="307"/>
      <c r="D44" s="310"/>
      <c r="E44" s="43" t="s">
        <v>282</v>
      </c>
      <c r="F44" s="53" t="s">
        <v>249</v>
      </c>
      <c r="G44" s="26">
        <v>0.17152199664043929</v>
      </c>
    </row>
    <row r="45" spans="1:7" s="222" customFormat="1" ht="18.600000000000001" customHeight="1">
      <c r="A45" s="220"/>
      <c r="B45" s="186" t="s">
        <v>127</v>
      </c>
      <c r="C45" s="307"/>
      <c r="D45" s="310"/>
      <c r="E45" s="43" t="s">
        <v>283</v>
      </c>
      <c r="F45" s="53" t="s">
        <v>250</v>
      </c>
      <c r="G45" s="26">
        <v>2.2670461813196503E-2</v>
      </c>
    </row>
    <row r="46" spans="1:7" s="222" customFormat="1" ht="18.600000000000001" customHeight="1">
      <c r="A46" s="220"/>
      <c r="B46" s="186" t="s">
        <v>128</v>
      </c>
      <c r="C46" s="307"/>
      <c r="D46" s="310"/>
      <c r="E46" s="43" t="s">
        <v>284</v>
      </c>
      <c r="F46" s="53" t="s">
        <v>251</v>
      </c>
      <c r="G46" s="26">
        <v>5.4528443618523353E-2</v>
      </c>
    </row>
    <row r="47" spans="1:7" s="222" customFormat="1" ht="18.600000000000001" customHeight="1">
      <c r="A47" s="220"/>
      <c r="B47" s="186" t="s">
        <v>129</v>
      </c>
      <c r="C47" s="307"/>
      <c r="D47" s="310"/>
      <c r="E47" s="43" t="s">
        <v>285</v>
      </c>
      <c r="F47" s="53" t="s">
        <v>252</v>
      </c>
      <c r="G47" s="26">
        <v>3.2952322678715816E-3</v>
      </c>
    </row>
    <row r="48" spans="1:7" s="222" customFormat="1" ht="25.5">
      <c r="A48" s="220"/>
      <c r="B48" s="186" t="s">
        <v>130</v>
      </c>
      <c r="C48" s="307"/>
      <c r="D48" s="310"/>
      <c r="E48" s="43" t="s">
        <v>453</v>
      </c>
      <c r="F48" s="53" t="s">
        <v>253</v>
      </c>
      <c r="G48" s="26">
        <v>3.3763429365349623E-4</v>
      </c>
    </row>
    <row r="49" spans="1:8" s="222" customFormat="1" ht="18.600000000000001" customHeight="1">
      <c r="A49" s="220"/>
      <c r="B49" s="186" t="s">
        <v>131</v>
      </c>
      <c r="C49" s="307"/>
      <c r="D49" s="310"/>
      <c r="E49" s="43" t="s">
        <v>286</v>
      </c>
      <c r="F49" s="53" t="s">
        <v>254</v>
      </c>
      <c r="G49" s="26">
        <v>1.4969154975672106E-2</v>
      </c>
    </row>
    <row r="50" spans="1:8" s="222" customFormat="1" ht="18.600000000000001" customHeight="1">
      <c r="A50" s="220"/>
      <c r="B50" s="186" t="s">
        <v>132</v>
      </c>
      <c r="C50" s="307"/>
      <c r="D50" s="310"/>
      <c r="E50" s="43" t="s">
        <v>287</v>
      </c>
      <c r="F50" s="53" t="s">
        <v>255</v>
      </c>
      <c r="G50" s="26">
        <v>9.1923571921805849E-2</v>
      </c>
    </row>
    <row r="51" spans="1:8" s="222" customFormat="1" ht="18.600000000000001" customHeight="1">
      <c r="A51" s="220"/>
      <c r="B51" s="186" t="s">
        <v>133</v>
      </c>
      <c r="C51" s="307"/>
      <c r="D51" s="310"/>
      <c r="E51" s="43" t="s">
        <v>288</v>
      </c>
      <c r="F51" s="53" t="s">
        <v>256</v>
      </c>
      <c r="G51" s="26">
        <v>4.0749390173446538E-2</v>
      </c>
    </row>
    <row r="52" spans="1:8" s="222" customFormat="1" ht="18.600000000000001" customHeight="1" thickBot="1">
      <c r="A52" s="220"/>
      <c r="B52" s="186" t="s">
        <v>134</v>
      </c>
      <c r="C52" s="308"/>
      <c r="D52" s="299"/>
      <c r="E52" s="43" t="s">
        <v>289</v>
      </c>
      <c r="F52" s="53" t="s">
        <v>257</v>
      </c>
      <c r="G52" s="26">
        <v>5.4215086195756261E-7</v>
      </c>
    </row>
    <row r="53" spans="1:8" s="222" customFormat="1" ht="27" customHeight="1">
      <c r="A53" s="220"/>
      <c r="B53" s="186" t="s">
        <v>135</v>
      </c>
      <c r="C53" s="307" t="s">
        <v>292</v>
      </c>
      <c r="D53" s="300" t="s">
        <v>293</v>
      </c>
      <c r="E53" s="43" t="s">
        <v>294</v>
      </c>
      <c r="F53" s="60"/>
      <c r="G53" s="26">
        <v>0.65632458233890212</v>
      </c>
    </row>
    <row r="54" spans="1:8" s="222" customFormat="1" ht="37.5" customHeight="1" thickBot="1">
      <c r="A54" s="220"/>
      <c r="B54" s="186" t="s">
        <v>136</v>
      </c>
      <c r="C54" s="308"/>
      <c r="D54" s="339"/>
      <c r="E54" s="58" t="s">
        <v>295</v>
      </c>
      <c r="F54" s="61"/>
      <c r="G54" s="28">
        <v>0.34367541766109783</v>
      </c>
    </row>
    <row r="55" spans="1:8" s="222" customFormat="1" ht="21.75" customHeight="1" thickBot="1">
      <c r="A55" s="220"/>
      <c r="B55" s="224"/>
      <c r="C55" s="331" t="s">
        <v>296</v>
      </c>
      <c r="D55" s="331"/>
      <c r="E55" s="332"/>
      <c r="F55" s="198"/>
      <c r="G55" s="199"/>
    </row>
    <row r="56" spans="1:8" s="226" customFormat="1" ht="38.25" customHeight="1">
      <c r="A56" s="225"/>
      <c r="B56" s="186" t="s">
        <v>137</v>
      </c>
      <c r="C56" s="129" t="s">
        <v>296</v>
      </c>
      <c r="D56" s="311" t="s">
        <v>415</v>
      </c>
      <c r="E56" s="311"/>
      <c r="F56" s="46" t="s">
        <v>219</v>
      </c>
      <c r="G56" s="47" t="s">
        <v>41</v>
      </c>
    </row>
    <row r="57" spans="1:8" s="222" customFormat="1" ht="18" customHeight="1">
      <c r="A57" s="220"/>
      <c r="B57" s="186" t="s">
        <v>138</v>
      </c>
      <c r="C57" s="313" t="s">
        <v>297</v>
      </c>
      <c r="D57" s="312" t="s">
        <v>454</v>
      </c>
      <c r="E57" s="62" t="s">
        <v>0</v>
      </c>
      <c r="F57" s="60"/>
      <c r="G57" s="49" t="s">
        <v>41</v>
      </c>
    </row>
    <row r="58" spans="1:8" s="222" customFormat="1" ht="18" customHeight="1">
      <c r="A58" s="220"/>
      <c r="B58" s="186" t="s">
        <v>139</v>
      </c>
      <c r="C58" s="307"/>
      <c r="D58" s="273"/>
      <c r="E58" s="63" t="s">
        <v>1</v>
      </c>
      <c r="F58" s="50"/>
      <c r="G58" s="49" t="s">
        <v>41</v>
      </c>
    </row>
    <row r="59" spans="1:8" s="222" customFormat="1" ht="18" customHeight="1">
      <c r="A59" s="220"/>
      <c r="B59" s="186" t="s">
        <v>140</v>
      </c>
      <c r="C59" s="307"/>
      <c r="D59" s="340" t="s">
        <v>455</v>
      </c>
      <c r="E59" s="62" t="s">
        <v>0</v>
      </c>
      <c r="F59" s="51" t="s">
        <v>258</v>
      </c>
      <c r="G59" s="49" t="s">
        <v>41</v>
      </c>
    </row>
    <row r="60" spans="1:8" s="222" customFormat="1" ht="18" customHeight="1" thickBot="1">
      <c r="A60" s="220"/>
      <c r="B60" s="187" t="s">
        <v>141</v>
      </c>
      <c r="C60" s="308"/>
      <c r="D60" s="341"/>
      <c r="E60" s="131" t="s">
        <v>1</v>
      </c>
      <c r="F60" s="65" t="s">
        <v>259</v>
      </c>
      <c r="G60" s="55" t="s">
        <v>41</v>
      </c>
    </row>
    <row r="61" spans="1:8" s="226" customFormat="1" ht="36.6" customHeight="1" thickBot="1">
      <c r="A61" s="225"/>
      <c r="B61" s="227"/>
      <c r="C61" s="34"/>
      <c r="D61" s="34"/>
      <c r="E61" s="34"/>
      <c r="F61" s="64"/>
      <c r="G61" s="34"/>
      <c r="H61" s="228"/>
    </row>
    <row r="62" spans="1:8" s="222" customFormat="1" ht="27.75" customHeight="1" thickBot="1">
      <c r="A62" s="220"/>
      <c r="B62" s="223"/>
      <c r="C62" s="281" t="s">
        <v>298</v>
      </c>
      <c r="D62" s="282"/>
      <c r="E62" s="282"/>
      <c r="F62" s="183" t="s">
        <v>200</v>
      </c>
      <c r="G62" s="66" t="s">
        <v>201</v>
      </c>
    </row>
    <row r="63" spans="1:8" s="222" customFormat="1" ht="21.75" customHeight="1">
      <c r="A63" s="220"/>
      <c r="B63" s="186"/>
      <c r="C63" s="337" t="s">
        <v>364</v>
      </c>
      <c r="D63" s="337"/>
      <c r="E63" s="338"/>
      <c r="F63" s="132"/>
      <c r="G63" s="133"/>
    </row>
    <row r="64" spans="1:8" s="222" customFormat="1" ht="12.75" customHeight="1">
      <c r="A64" s="220"/>
      <c r="B64" s="320" t="s">
        <v>142</v>
      </c>
      <c r="C64" s="273" t="s">
        <v>299</v>
      </c>
      <c r="D64" s="274"/>
      <c r="E64" s="274"/>
      <c r="F64" s="270" t="s">
        <v>424</v>
      </c>
      <c r="G64" s="327">
        <v>254.087155</v>
      </c>
    </row>
    <row r="65" spans="1:7" s="222" customFormat="1" ht="12.75" customHeight="1">
      <c r="A65" s="220"/>
      <c r="B65" s="321"/>
      <c r="C65" s="273"/>
      <c r="D65" s="274"/>
      <c r="E65" s="274"/>
      <c r="F65" s="271"/>
      <c r="G65" s="328"/>
    </row>
    <row r="66" spans="1:7" s="222" customFormat="1" ht="30" customHeight="1">
      <c r="A66" s="220"/>
      <c r="B66" s="322" t="s">
        <v>143</v>
      </c>
      <c r="C66" s="273" t="s">
        <v>300</v>
      </c>
      <c r="D66" s="274"/>
      <c r="E66" s="274"/>
      <c r="F66" s="270" t="s">
        <v>425</v>
      </c>
      <c r="G66" s="329">
        <v>254.087155</v>
      </c>
    </row>
    <row r="67" spans="1:7" s="222" customFormat="1" ht="12" customHeight="1" thickBot="1">
      <c r="A67" s="220"/>
      <c r="B67" s="323"/>
      <c r="C67" s="275"/>
      <c r="D67" s="276"/>
      <c r="E67" s="276"/>
      <c r="F67" s="272"/>
      <c r="G67" s="330"/>
    </row>
    <row r="68" spans="1:7" s="222" customFormat="1" ht="12.75">
      <c r="A68" s="229"/>
      <c r="B68" s="135"/>
      <c r="C68" s="34"/>
      <c r="D68" s="34"/>
      <c r="E68" s="34"/>
      <c r="F68" s="34"/>
      <c r="G68" s="34"/>
    </row>
    <row r="69" spans="1:7" s="214" customFormat="1" ht="13.5" thickBot="1">
      <c r="A69" s="230"/>
      <c r="B69" s="231"/>
      <c r="C69" s="35"/>
      <c r="D69" s="35"/>
      <c r="E69" s="35"/>
      <c r="F69" s="35"/>
      <c r="G69" s="35"/>
    </row>
    <row r="70" spans="1:7" s="222" customFormat="1" ht="27.75" customHeight="1" thickBot="1">
      <c r="A70" s="220"/>
      <c r="B70" s="232"/>
      <c r="C70" s="281" t="s">
        <v>416</v>
      </c>
      <c r="D70" s="282"/>
      <c r="E70" s="282"/>
      <c r="F70" s="183" t="s">
        <v>200</v>
      </c>
      <c r="G70" s="66" t="s">
        <v>201</v>
      </c>
    </row>
    <row r="71" spans="1:7" s="214" customFormat="1" ht="36" customHeight="1">
      <c r="A71" s="218"/>
      <c r="B71" s="185" t="s">
        <v>144</v>
      </c>
      <c r="C71" s="283" t="s">
        <v>365</v>
      </c>
      <c r="D71" s="285" t="s">
        <v>417</v>
      </c>
      <c r="E71" s="286"/>
      <c r="F71" s="134" t="s">
        <v>426</v>
      </c>
      <c r="G71" s="189">
        <v>106972.73208099999</v>
      </c>
    </row>
    <row r="72" spans="1:7" s="214" customFormat="1" ht="28.5" customHeight="1">
      <c r="A72" s="218"/>
      <c r="B72" s="185" t="s">
        <v>145</v>
      </c>
      <c r="C72" s="284"/>
      <c r="D72" s="287" t="s">
        <v>418</v>
      </c>
      <c r="E72" s="288"/>
      <c r="F72" s="33" t="s">
        <v>427</v>
      </c>
      <c r="G72" s="158">
        <v>12.648443</v>
      </c>
    </row>
    <row r="73" spans="1:7" s="214" customFormat="1" ht="25.5">
      <c r="A73" s="218"/>
      <c r="B73" s="130" t="s">
        <v>146</v>
      </c>
      <c r="C73" s="284"/>
      <c r="D73" s="277" t="s">
        <v>419</v>
      </c>
      <c r="E73" s="278"/>
      <c r="F73" s="33" t="s">
        <v>428</v>
      </c>
      <c r="G73" s="158">
        <v>7.0990000000000003E-3</v>
      </c>
    </row>
    <row r="74" spans="1:7" s="214" customFormat="1" ht="25.5">
      <c r="A74" s="218"/>
      <c r="B74" s="186" t="s">
        <v>147</v>
      </c>
      <c r="C74" s="284"/>
      <c r="D74" s="277" t="s">
        <v>420</v>
      </c>
      <c r="E74" s="278"/>
      <c r="F74" s="33" t="s">
        <v>429</v>
      </c>
      <c r="G74" s="158">
        <v>121.720578</v>
      </c>
    </row>
    <row r="75" spans="1:7" s="214" customFormat="1" ht="26.25" thickBot="1">
      <c r="A75" s="218"/>
      <c r="B75" s="130" t="s">
        <v>148</v>
      </c>
      <c r="C75" s="284"/>
      <c r="D75" s="279" t="s">
        <v>421</v>
      </c>
      <c r="E75" s="280"/>
      <c r="F75" s="68" t="s">
        <v>430</v>
      </c>
      <c r="G75" s="175">
        <v>8.0861000000000002E-2</v>
      </c>
    </row>
    <row r="76" spans="1:7" s="214" customFormat="1" ht="60.75" customHeight="1">
      <c r="A76" s="218"/>
      <c r="B76" s="186" t="s">
        <v>149</v>
      </c>
      <c r="C76" s="284" t="s">
        <v>366</v>
      </c>
      <c r="D76" s="290" t="s">
        <v>422</v>
      </c>
      <c r="E76" s="291"/>
      <c r="F76" s="67" t="s">
        <v>431</v>
      </c>
      <c r="G76" s="176">
        <v>51047.560123000003</v>
      </c>
    </row>
    <row r="77" spans="1:7" s="214" customFormat="1" ht="35.25" customHeight="1">
      <c r="A77" s="218"/>
      <c r="B77" s="130" t="s">
        <v>150</v>
      </c>
      <c r="C77" s="284"/>
      <c r="D77" s="292" t="s">
        <v>423</v>
      </c>
      <c r="E77" s="293"/>
      <c r="F77" s="33" t="s">
        <v>432</v>
      </c>
      <c r="G77" s="158">
        <v>9.9497669999999996</v>
      </c>
    </row>
    <row r="78" spans="1:7" s="214" customFormat="1" ht="25.5">
      <c r="A78" s="218"/>
      <c r="B78" s="186" t="s">
        <v>151</v>
      </c>
      <c r="C78" s="284"/>
      <c r="D78" s="277" t="s">
        <v>421</v>
      </c>
      <c r="E78" s="278"/>
      <c r="F78" s="33" t="s">
        <v>433</v>
      </c>
      <c r="G78" s="158">
        <v>0</v>
      </c>
    </row>
    <row r="79" spans="1:7" s="214" customFormat="1" ht="25.5">
      <c r="A79" s="218"/>
      <c r="B79" s="130" t="s">
        <v>152</v>
      </c>
      <c r="C79" s="284"/>
      <c r="D79" s="277" t="s">
        <v>420</v>
      </c>
      <c r="E79" s="278"/>
      <c r="F79" s="33" t="s">
        <v>434</v>
      </c>
      <c r="G79" s="158">
        <v>33.019920999999997</v>
      </c>
    </row>
    <row r="80" spans="1:7" s="214" customFormat="1" ht="26.25" thickBot="1">
      <c r="A80" s="218"/>
      <c r="B80" s="186" t="s">
        <v>153</v>
      </c>
      <c r="C80" s="289"/>
      <c r="D80" s="279" t="s">
        <v>421</v>
      </c>
      <c r="E80" s="280"/>
      <c r="F80" s="68" t="s">
        <v>435</v>
      </c>
      <c r="G80" s="175">
        <v>0</v>
      </c>
    </row>
    <row r="81" spans="1:7" s="214" customFormat="1" ht="12.75">
      <c r="A81" s="218"/>
      <c r="B81" s="218"/>
      <c r="C81" s="34"/>
      <c r="D81" s="35"/>
      <c r="E81" s="35"/>
      <c r="F81" s="34"/>
      <c r="G81" s="36"/>
    </row>
    <row r="82" spans="1:7" ht="15.6" customHeight="1">
      <c r="B82" s="269" t="s">
        <v>442</v>
      </c>
      <c r="C82" s="269"/>
      <c r="D82" s="269"/>
      <c r="E82" s="269"/>
      <c r="F82" s="269"/>
      <c r="G82" s="269"/>
    </row>
    <row r="83" spans="1:7" ht="29.45" customHeight="1">
      <c r="B83" s="269"/>
      <c r="C83" s="269"/>
      <c r="D83" s="269"/>
      <c r="E83" s="269"/>
      <c r="F83" s="269"/>
      <c r="G83" s="269"/>
    </row>
    <row r="84" spans="1:7" ht="29.45" customHeight="1">
      <c r="B84" s="269"/>
      <c r="C84" s="269"/>
      <c r="D84" s="269"/>
      <c r="E84" s="269"/>
      <c r="F84" s="269"/>
      <c r="G84" s="269"/>
    </row>
    <row r="85" spans="1:7" ht="16.149999999999999" customHeight="1">
      <c r="B85" s="269"/>
      <c r="C85" s="269"/>
      <c r="D85" s="269"/>
      <c r="E85" s="269"/>
      <c r="F85" s="269"/>
      <c r="G85" s="269"/>
    </row>
    <row r="86" spans="1:7" ht="30" customHeight="1">
      <c r="B86" s="269"/>
      <c r="C86" s="269"/>
      <c r="D86" s="269"/>
      <c r="E86" s="269"/>
      <c r="F86" s="269"/>
      <c r="G86" s="269"/>
    </row>
    <row r="87" spans="1:7" ht="15" customHeight="1">
      <c r="B87" s="269"/>
      <c r="C87" s="269"/>
      <c r="D87" s="269"/>
      <c r="E87" s="269"/>
      <c r="F87" s="269"/>
      <c r="G87" s="269"/>
    </row>
    <row r="88" spans="1:7" ht="30" customHeight="1">
      <c r="B88" s="269"/>
      <c r="C88" s="269"/>
      <c r="D88" s="269"/>
      <c r="E88" s="269"/>
      <c r="F88" s="269"/>
      <c r="G88" s="269"/>
    </row>
    <row r="89" spans="1:7" ht="15" customHeight="1">
      <c r="B89" s="269"/>
      <c r="C89" s="269"/>
      <c r="D89" s="269"/>
      <c r="E89" s="269"/>
      <c r="F89" s="269"/>
      <c r="G89" s="269"/>
    </row>
    <row r="90" spans="1:7" ht="15" customHeight="1">
      <c r="B90" s="269"/>
      <c r="C90" s="269"/>
      <c r="D90" s="269"/>
      <c r="E90" s="269"/>
      <c r="F90" s="269"/>
      <c r="G90" s="269"/>
    </row>
    <row r="91" spans="1:7" ht="40.5" customHeight="1">
      <c r="B91" s="269"/>
      <c r="C91" s="269"/>
      <c r="D91" s="269"/>
      <c r="E91" s="269"/>
      <c r="F91" s="269"/>
      <c r="G91" s="269"/>
    </row>
  </sheetData>
  <mergeCells count="45">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 ref="D79:E79"/>
    <mergeCell ref="D80:E80"/>
    <mergeCell ref="C5:E5"/>
    <mergeCell ref="C8:C13"/>
    <mergeCell ref="D8:D10"/>
    <mergeCell ref="D11:D13"/>
    <mergeCell ref="C6:E6"/>
    <mergeCell ref="D7:E7"/>
    <mergeCell ref="C36:C52"/>
    <mergeCell ref="D36:D52"/>
    <mergeCell ref="D56:E56"/>
    <mergeCell ref="D57:D58"/>
    <mergeCell ref="C57:C60"/>
    <mergeCell ref="B82:G91"/>
    <mergeCell ref="F64:F65"/>
    <mergeCell ref="F66:F67"/>
    <mergeCell ref="C64:E65"/>
    <mergeCell ref="C66:E67"/>
    <mergeCell ref="D74:E74"/>
    <mergeCell ref="D75:E75"/>
    <mergeCell ref="C70:E70"/>
    <mergeCell ref="C71:C75"/>
    <mergeCell ref="D71:E71"/>
    <mergeCell ref="D72:E72"/>
    <mergeCell ref="D73:E73"/>
    <mergeCell ref="C76:C80"/>
    <mergeCell ref="D76:E76"/>
    <mergeCell ref="D77:E77"/>
    <mergeCell ref="D78:E78"/>
  </mergeCells>
  <printOptions horizontalCentered="1"/>
  <pageMargins left="0.23622047244094491" right="0.23622047244094491" top="1.1417322834645669" bottom="1.1417322834645669" header="0.31496062992125984" footer="0.31496062992125984"/>
  <pageSetup paperSize="8" scale="37" orientation="landscape"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zoomScaleSheetLayoutView="100" workbookViewId="0">
      <selection activeCell="D14" sqref="D14:D15"/>
    </sheetView>
  </sheetViews>
  <sheetFormatPr baseColWidth="10" defaultColWidth="11.42578125" defaultRowHeight="15"/>
  <cols>
    <col min="3" max="3" width="30.5703125" style="10" customWidth="1"/>
    <col min="4" max="4" width="32.85546875" style="10" customWidth="1"/>
    <col min="5" max="5" width="35.140625" style="10" customWidth="1"/>
    <col min="6" max="6" width="28.85546875" style="10" customWidth="1"/>
    <col min="7" max="7" width="23.42578125" style="69" customWidth="1"/>
    <col min="8" max="8" width="15.28515625" style="10" customWidth="1"/>
  </cols>
  <sheetData>
    <row r="1" spans="1:8" ht="15.75" thickBot="1"/>
    <row r="2" spans="1:8" s="1" customFormat="1" ht="21.75" customHeight="1">
      <c r="A2" s="163"/>
      <c r="B2" s="343" t="s">
        <v>182</v>
      </c>
      <c r="C2" s="344"/>
      <c r="D2" s="344"/>
      <c r="E2" s="344"/>
      <c r="F2" s="344"/>
      <c r="G2" s="345"/>
      <c r="H2" s="17"/>
    </row>
    <row r="3" spans="1:8" s="1" customFormat="1" ht="21.75" customHeight="1" thickBot="1">
      <c r="A3" s="163"/>
      <c r="B3" s="346" t="s">
        <v>361</v>
      </c>
      <c r="C3" s="347"/>
      <c r="D3" s="347"/>
      <c r="E3" s="347"/>
      <c r="F3" s="347"/>
      <c r="G3" s="348"/>
      <c r="H3" s="17"/>
    </row>
    <row r="4" spans="1:8" s="1" customFormat="1" ht="13.5" thickBot="1">
      <c r="A4" s="163"/>
      <c r="B4" s="163"/>
      <c r="C4" s="32"/>
      <c r="D4" s="31"/>
      <c r="E4" s="31"/>
      <c r="F4" s="32"/>
      <c r="G4" s="32"/>
      <c r="H4" s="17"/>
    </row>
    <row r="5" spans="1:8" s="1" customFormat="1" ht="26.25" thickBot="1">
      <c r="A5" s="163"/>
      <c r="B5" s="164"/>
      <c r="C5" s="349" t="s">
        <v>188</v>
      </c>
      <c r="D5" s="350"/>
      <c r="E5" s="350"/>
      <c r="F5" s="174" t="s">
        <v>200</v>
      </c>
      <c r="G5" s="66" t="s">
        <v>201</v>
      </c>
      <c r="H5" s="17"/>
    </row>
    <row r="6" spans="1:8" s="1" customFormat="1" ht="20.100000000000001" customHeight="1" thickBot="1">
      <c r="A6" s="163"/>
      <c r="B6" s="170"/>
      <c r="C6" s="356" t="s">
        <v>301</v>
      </c>
      <c r="D6" s="357"/>
      <c r="E6" s="358"/>
      <c r="F6" s="70"/>
      <c r="G6" s="71"/>
      <c r="H6" s="17"/>
    </row>
    <row r="7" spans="1:8" s="6" customFormat="1" ht="76.5">
      <c r="A7" s="165"/>
      <c r="B7" s="159" t="s">
        <v>42</v>
      </c>
      <c r="C7" s="136" t="s">
        <v>356</v>
      </c>
      <c r="D7" s="359" t="s">
        <v>345</v>
      </c>
      <c r="E7" s="360"/>
      <c r="F7" s="75" t="s">
        <v>305</v>
      </c>
      <c r="G7" s="26">
        <v>7.7427254819429168E-3</v>
      </c>
      <c r="H7" s="32"/>
    </row>
    <row r="8" spans="1:8" s="1" customFormat="1" ht="18" customHeight="1">
      <c r="A8" s="163"/>
      <c r="B8" s="160" t="s">
        <v>52</v>
      </c>
      <c r="C8" s="351" t="s">
        <v>214</v>
      </c>
      <c r="D8" s="354" t="s">
        <v>293</v>
      </c>
      <c r="E8" s="78" t="s">
        <v>303</v>
      </c>
      <c r="F8" s="76"/>
      <c r="G8" s="26">
        <v>1</v>
      </c>
      <c r="H8" s="17"/>
    </row>
    <row r="9" spans="1:8" s="1" customFormat="1" ht="18" customHeight="1">
      <c r="A9" s="163"/>
      <c r="B9" s="160" t="s">
        <v>62</v>
      </c>
      <c r="C9" s="352"/>
      <c r="D9" s="354"/>
      <c r="E9" s="78" t="s">
        <v>304</v>
      </c>
      <c r="F9" s="76"/>
      <c r="G9" s="26">
        <v>0</v>
      </c>
      <c r="H9" s="17"/>
    </row>
    <row r="10" spans="1:8" s="1" customFormat="1" ht="18" customHeight="1">
      <c r="A10" s="163"/>
      <c r="B10" s="160" t="s">
        <v>64</v>
      </c>
      <c r="C10" s="352"/>
      <c r="D10" s="354" t="s">
        <v>302</v>
      </c>
      <c r="E10" s="78" t="s">
        <v>303</v>
      </c>
      <c r="F10" s="75" t="s">
        <v>306</v>
      </c>
      <c r="G10" s="26">
        <v>1</v>
      </c>
      <c r="H10" s="17"/>
    </row>
    <row r="11" spans="1:8" s="1" customFormat="1" ht="21.6" customHeight="1" thickBot="1">
      <c r="A11" s="163"/>
      <c r="B11" s="160" t="s">
        <v>65</v>
      </c>
      <c r="C11" s="353"/>
      <c r="D11" s="355"/>
      <c r="E11" s="79" t="s">
        <v>304</v>
      </c>
      <c r="F11" s="77" t="s">
        <v>307</v>
      </c>
      <c r="G11" s="28">
        <v>0</v>
      </c>
      <c r="H11" s="17"/>
    </row>
    <row r="12" spans="1:8" s="1" customFormat="1" ht="20.100000000000001" customHeight="1" thickBot="1">
      <c r="A12" s="163"/>
      <c r="B12" s="166"/>
      <c r="C12" s="363" t="s">
        <v>357</v>
      </c>
      <c r="D12" s="363"/>
      <c r="E12" s="363"/>
      <c r="F12" s="72"/>
      <c r="G12" s="73"/>
      <c r="H12" s="17"/>
    </row>
    <row r="13" spans="1:8" s="6" customFormat="1" ht="50.1" customHeight="1">
      <c r="A13" s="165"/>
      <c r="B13" s="160" t="s">
        <v>66</v>
      </c>
      <c r="C13" s="173" t="s">
        <v>358</v>
      </c>
      <c r="D13" s="359" t="s">
        <v>345</v>
      </c>
      <c r="E13" s="360"/>
      <c r="F13" s="80" t="s">
        <v>305</v>
      </c>
      <c r="G13" s="74" t="s">
        <v>41</v>
      </c>
      <c r="H13" s="32"/>
    </row>
    <row r="14" spans="1:8" s="1" customFormat="1" ht="18" customHeight="1">
      <c r="A14" s="163"/>
      <c r="B14" s="160" t="s">
        <v>67</v>
      </c>
      <c r="C14" s="361" t="s">
        <v>297</v>
      </c>
      <c r="D14" s="354" t="s">
        <v>344</v>
      </c>
      <c r="E14" s="78" t="s">
        <v>303</v>
      </c>
      <c r="F14" s="76"/>
      <c r="G14" s="26" t="s">
        <v>41</v>
      </c>
      <c r="H14" s="17"/>
    </row>
    <row r="15" spans="1:8" s="1" customFormat="1" ht="18" customHeight="1">
      <c r="A15" s="163"/>
      <c r="B15" s="160" t="s">
        <v>68</v>
      </c>
      <c r="C15" s="361"/>
      <c r="D15" s="354"/>
      <c r="E15" s="78" t="s">
        <v>304</v>
      </c>
      <c r="F15" s="76"/>
      <c r="G15" s="26" t="s">
        <v>41</v>
      </c>
      <c r="H15" s="17"/>
    </row>
    <row r="16" spans="1:8" s="1" customFormat="1" ht="18" customHeight="1">
      <c r="A16" s="163"/>
      <c r="B16" s="160" t="s">
        <v>69</v>
      </c>
      <c r="C16" s="361"/>
      <c r="D16" s="354" t="s">
        <v>302</v>
      </c>
      <c r="E16" s="78" t="s">
        <v>303</v>
      </c>
      <c r="F16" s="75" t="s">
        <v>306</v>
      </c>
      <c r="G16" s="26" t="s">
        <v>41</v>
      </c>
      <c r="H16" s="17"/>
    </row>
    <row r="17" spans="1:8" s="1" customFormat="1" ht="22.5" customHeight="1" thickBot="1">
      <c r="A17" s="163"/>
      <c r="B17" s="160" t="s">
        <v>70</v>
      </c>
      <c r="C17" s="362"/>
      <c r="D17" s="355"/>
      <c r="E17" s="79" t="s">
        <v>304</v>
      </c>
      <c r="F17" s="77" t="s">
        <v>307</v>
      </c>
      <c r="G17" s="28" t="s">
        <v>41</v>
      </c>
      <c r="H17" s="17"/>
    </row>
    <row r="18" spans="1:8" s="1" customFormat="1" ht="15.95" customHeight="1">
      <c r="A18" s="163"/>
      <c r="B18" s="163"/>
      <c r="C18" s="37"/>
      <c r="D18" s="21"/>
      <c r="E18" s="21"/>
      <c r="F18" s="21"/>
      <c r="G18" s="21"/>
      <c r="H18" s="17"/>
    </row>
    <row r="19" spans="1:8" s="1" customFormat="1" ht="15.95" customHeight="1">
      <c r="A19" s="163"/>
      <c r="B19" s="234" t="s">
        <v>443</v>
      </c>
      <c r="C19" s="342"/>
      <c r="D19" s="342"/>
      <c r="E19" s="342"/>
      <c r="F19" s="342"/>
      <c r="G19" s="342"/>
      <c r="H19" s="17"/>
    </row>
    <row r="20" spans="1:8" ht="30" customHeight="1">
      <c r="B20" s="342"/>
      <c r="C20" s="342"/>
      <c r="D20" s="342"/>
      <c r="E20" s="342"/>
      <c r="F20" s="342"/>
      <c r="G20" s="342"/>
    </row>
    <row r="21" spans="1:8" ht="30.6" customHeight="1">
      <c r="B21" s="342"/>
      <c r="C21" s="342"/>
      <c r="D21" s="342"/>
      <c r="E21" s="342"/>
      <c r="F21" s="342"/>
      <c r="G21" s="342"/>
    </row>
    <row r="22" spans="1:8" ht="15" customHeight="1"/>
  </sheetData>
  <mergeCells count="14">
    <mergeCell ref="B19: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9"/>
  <sheetViews>
    <sheetView showGridLines="0" zoomScaleNormal="100" zoomScaleSheetLayoutView="100" workbookViewId="0">
      <pane xSplit="7" ySplit="5" topLeftCell="H6" activePane="bottomRight" state="frozen"/>
      <selection activeCell="B18" sqref="B18:C18"/>
      <selection pane="topRight" activeCell="B18" sqref="B18:C18"/>
      <selection pane="bottomLeft" activeCell="B18" sqref="B18:C18"/>
      <selection pane="bottomRight" activeCell="C16" sqref="C16:E16"/>
    </sheetView>
  </sheetViews>
  <sheetFormatPr baseColWidth="10" defaultColWidth="11.42578125" defaultRowHeight="15"/>
  <cols>
    <col min="1" max="1" width="11.42578125" style="2"/>
    <col min="2" max="2" width="15.28515625" style="2" customWidth="1"/>
    <col min="3" max="3" width="30.5703125" style="69" customWidth="1"/>
    <col min="4" max="4" width="21.5703125" style="69" customWidth="1"/>
    <col min="5" max="5" width="37.5703125" style="69" customWidth="1"/>
    <col min="6" max="6" width="34.7109375" style="69" customWidth="1"/>
    <col min="7" max="7" width="17.7109375" style="69" customWidth="1"/>
    <col min="8" max="16384" width="11.42578125" style="2"/>
  </cols>
  <sheetData>
    <row r="1" spans="1:7" ht="15.75" thickBot="1"/>
    <row r="2" spans="1:7" s="1" customFormat="1" ht="21.75" customHeight="1">
      <c r="A2" s="163"/>
      <c r="B2" s="367" t="s">
        <v>183</v>
      </c>
      <c r="C2" s="368"/>
      <c r="D2" s="368"/>
      <c r="E2" s="368"/>
      <c r="F2" s="368"/>
      <c r="G2" s="369"/>
    </row>
    <row r="3" spans="1:7" s="1" customFormat="1" ht="21.75" customHeight="1" thickBot="1">
      <c r="A3" s="163"/>
      <c r="B3" s="370" t="s">
        <v>362</v>
      </c>
      <c r="C3" s="371"/>
      <c r="D3" s="371"/>
      <c r="E3" s="371"/>
      <c r="F3" s="371"/>
      <c r="G3" s="372"/>
    </row>
    <row r="4" spans="1:7" s="1" customFormat="1" ht="10.5" customHeight="1" thickBot="1">
      <c r="A4" s="163"/>
      <c r="B4" s="163"/>
      <c r="C4" s="32"/>
      <c r="D4" s="31"/>
      <c r="E4" s="31"/>
      <c r="F4" s="32"/>
      <c r="G4" s="32"/>
    </row>
    <row r="5" spans="1:7" s="1" customFormat="1" ht="24.75" customHeight="1" thickBot="1">
      <c r="A5" s="163"/>
      <c r="B5" s="167"/>
      <c r="C5" s="281" t="s">
        <v>189</v>
      </c>
      <c r="D5" s="282"/>
      <c r="E5" s="282"/>
      <c r="F5" s="85" t="s">
        <v>200</v>
      </c>
      <c r="G5" s="66" t="s">
        <v>276</v>
      </c>
    </row>
    <row r="6" spans="1:7" s="1" customFormat="1" ht="18.600000000000001" customHeight="1" thickBot="1">
      <c r="A6" s="163"/>
      <c r="B6" s="166"/>
      <c r="C6" s="377" t="s">
        <v>367</v>
      </c>
      <c r="D6" s="377"/>
      <c r="E6" s="378"/>
      <c r="F6" s="202"/>
      <c r="G6" s="203"/>
    </row>
    <row r="7" spans="1:7" s="6" customFormat="1" ht="38.25" customHeight="1">
      <c r="A7" s="165"/>
      <c r="B7" s="139" t="s">
        <v>42</v>
      </c>
      <c r="C7" s="137" t="s">
        <v>367</v>
      </c>
      <c r="D7" s="388" t="s">
        <v>348</v>
      </c>
      <c r="E7" s="389"/>
      <c r="F7" s="86" t="s">
        <v>315</v>
      </c>
      <c r="G7" s="74">
        <v>7.1792999817647682E-2</v>
      </c>
    </row>
    <row r="8" spans="1:7" s="3" customFormat="1" ht="18.600000000000001" customHeight="1">
      <c r="B8" s="139" t="s">
        <v>52</v>
      </c>
      <c r="C8" s="381" t="s">
        <v>214</v>
      </c>
      <c r="D8" s="373" t="s">
        <v>346</v>
      </c>
      <c r="E8" s="82" t="s">
        <v>308</v>
      </c>
      <c r="F8" s="19"/>
      <c r="G8" s="26">
        <v>0.98792270531400961</v>
      </c>
    </row>
    <row r="9" spans="1:7" s="3" customFormat="1" ht="38.25">
      <c r="B9" s="139" t="s">
        <v>62</v>
      </c>
      <c r="C9" s="382"/>
      <c r="D9" s="373"/>
      <c r="E9" s="82" t="s">
        <v>309</v>
      </c>
      <c r="F9" s="19"/>
      <c r="G9" s="26">
        <v>1.2077294685990338E-2</v>
      </c>
    </row>
    <row r="10" spans="1:7" s="3" customFormat="1" ht="24.6" customHeight="1">
      <c r="B10" s="139" t="s">
        <v>64</v>
      </c>
      <c r="C10" s="382"/>
      <c r="D10" s="373"/>
      <c r="E10" s="82" t="s">
        <v>310</v>
      </c>
      <c r="F10" s="19"/>
      <c r="G10" s="26">
        <v>0</v>
      </c>
    </row>
    <row r="11" spans="1:7" s="3" customFormat="1" ht="21" customHeight="1">
      <c r="B11" s="139" t="s">
        <v>65</v>
      </c>
      <c r="C11" s="382"/>
      <c r="D11" s="373" t="s">
        <v>369</v>
      </c>
      <c r="E11" s="82" t="s">
        <v>2</v>
      </c>
      <c r="F11" s="33" t="s">
        <v>316</v>
      </c>
      <c r="G11" s="26">
        <v>0.81776479059046348</v>
      </c>
    </row>
    <row r="12" spans="1:7" s="3" customFormat="1" ht="21" customHeight="1">
      <c r="B12" s="139" t="s">
        <v>66</v>
      </c>
      <c r="C12" s="382"/>
      <c r="D12" s="373"/>
      <c r="E12" s="82" t="s">
        <v>5</v>
      </c>
      <c r="F12" s="33" t="s">
        <v>317</v>
      </c>
      <c r="G12" s="26">
        <v>0.18223520940953655</v>
      </c>
    </row>
    <row r="13" spans="1:7" s="3" customFormat="1" ht="24.95" customHeight="1" thickBot="1">
      <c r="B13" s="139" t="s">
        <v>67</v>
      </c>
      <c r="C13" s="383"/>
      <c r="D13" s="374"/>
      <c r="E13" s="87" t="s">
        <v>3</v>
      </c>
      <c r="F13" s="68" t="s">
        <v>318</v>
      </c>
      <c r="G13" s="28">
        <v>0</v>
      </c>
    </row>
    <row r="14" spans="1:7" s="1" customFormat="1" ht="18.600000000000001" customHeight="1">
      <c r="A14" s="163"/>
      <c r="B14" s="139"/>
      <c r="C14" s="375" t="s">
        <v>311</v>
      </c>
      <c r="D14" s="375"/>
      <c r="E14" s="376"/>
      <c r="F14" s="70"/>
      <c r="G14" s="71"/>
    </row>
    <row r="15" spans="1:7" s="3" customFormat="1" ht="39" customHeight="1" thickBot="1">
      <c r="B15" s="140" t="s">
        <v>68</v>
      </c>
      <c r="C15" s="162" t="s">
        <v>368</v>
      </c>
      <c r="D15" s="386" t="s">
        <v>347</v>
      </c>
      <c r="E15" s="387"/>
      <c r="F15" s="68" t="s">
        <v>438</v>
      </c>
      <c r="G15" s="26">
        <v>4.4139998416135489E-3</v>
      </c>
    </row>
    <row r="16" spans="1:7" s="1" customFormat="1" ht="18.600000000000001" customHeight="1">
      <c r="A16" s="163"/>
      <c r="B16" s="139"/>
      <c r="C16" s="375" t="s">
        <v>312</v>
      </c>
      <c r="D16" s="375"/>
      <c r="E16" s="376"/>
      <c r="F16" s="70"/>
      <c r="G16" s="71"/>
    </row>
    <row r="17" spans="1:7" s="6" customFormat="1" ht="38.25" customHeight="1">
      <c r="A17" s="165"/>
      <c r="B17" s="139" t="s">
        <v>69</v>
      </c>
      <c r="C17" s="138" t="s">
        <v>313</v>
      </c>
      <c r="D17" s="384" t="s">
        <v>348</v>
      </c>
      <c r="E17" s="385"/>
      <c r="F17" s="81" t="s">
        <v>315</v>
      </c>
      <c r="G17" s="26" t="s">
        <v>41</v>
      </c>
    </row>
    <row r="18" spans="1:7" s="3" customFormat="1" ht="18.600000000000001" customHeight="1">
      <c r="B18" s="140" t="s">
        <v>70</v>
      </c>
      <c r="C18" s="379" t="s">
        <v>297</v>
      </c>
      <c r="D18" s="373" t="s">
        <v>457</v>
      </c>
      <c r="E18" s="82" t="s">
        <v>2</v>
      </c>
      <c r="F18" s="19"/>
      <c r="G18" s="26" t="s">
        <v>41</v>
      </c>
    </row>
    <row r="19" spans="1:7" s="3" customFormat="1" ht="18.600000000000001" customHeight="1">
      <c r="B19" s="139" t="s">
        <v>71</v>
      </c>
      <c r="C19" s="379"/>
      <c r="D19" s="373"/>
      <c r="E19" s="82" t="s">
        <v>5</v>
      </c>
      <c r="F19" s="19"/>
      <c r="G19" s="26" t="s">
        <v>41</v>
      </c>
    </row>
    <row r="20" spans="1:7" s="3" customFormat="1" ht="18.600000000000001" customHeight="1">
      <c r="B20" s="140" t="s">
        <v>72</v>
      </c>
      <c r="C20" s="379"/>
      <c r="D20" s="373"/>
      <c r="E20" s="82" t="s">
        <v>3</v>
      </c>
      <c r="F20" s="19"/>
      <c r="G20" s="26" t="s">
        <v>41</v>
      </c>
    </row>
    <row r="21" spans="1:7" s="3" customFormat="1" ht="18.600000000000001" customHeight="1">
      <c r="B21" s="139" t="s">
        <v>73</v>
      </c>
      <c r="C21" s="379"/>
      <c r="D21" s="373" t="s">
        <v>369</v>
      </c>
      <c r="E21" s="82" t="s">
        <v>2</v>
      </c>
      <c r="F21" s="33" t="s">
        <v>316</v>
      </c>
      <c r="G21" s="26" t="s">
        <v>41</v>
      </c>
    </row>
    <row r="22" spans="1:7" s="3" customFormat="1" ht="18.600000000000001" customHeight="1">
      <c r="B22" s="140" t="s">
        <v>74</v>
      </c>
      <c r="C22" s="379"/>
      <c r="D22" s="373"/>
      <c r="E22" s="82" t="s">
        <v>5</v>
      </c>
      <c r="F22" s="33" t="s">
        <v>317</v>
      </c>
      <c r="G22" s="26" t="s">
        <v>41</v>
      </c>
    </row>
    <row r="23" spans="1:7" s="3" customFormat="1" ht="25.5" customHeight="1" thickBot="1">
      <c r="B23" s="139" t="s">
        <v>75</v>
      </c>
      <c r="C23" s="380"/>
      <c r="D23" s="374"/>
      <c r="E23" s="87" t="s">
        <v>3</v>
      </c>
      <c r="F23" s="68" t="s">
        <v>318</v>
      </c>
      <c r="G23" s="28" t="s">
        <v>41</v>
      </c>
    </row>
    <row r="24" spans="1:7" s="1" customFormat="1" ht="18.600000000000001" customHeight="1">
      <c r="A24" s="163"/>
      <c r="B24" s="139"/>
      <c r="C24" s="364" t="s">
        <v>312</v>
      </c>
      <c r="D24" s="365" t="s">
        <v>4</v>
      </c>
      <c r="E24" s="365"/>
      <c r="F24" s="204"/>
      <c r="G24" s="205"/>
    </row>
    <row r="25" spans="1:7" s="3" customFormat="1" ht="39" customHeight="1" thickBot="1">
      <c r="B25" s="141" t="s">
        <v>76</v>
      </c>
      <c r="C25" s="162" t="s">
        <v>314</v>
      </c>
      <c r="D25" s="366" t="s">
        <v>347</v>
      </c>
      <c r="E25" s="366"/>
      <c r="F25" s="88" t="s">
        <v>438</v>
      </c>
      <c r="G25" s="28" t="s">
        <v>41</v>
      </c>
    </row>
    <row r="26" spans="1:7" s="3" customFormat="1" ht="12" customHeight="1">
      <c r="C26" s="38"/>
      <c r="D26" s="38"/>
      <c r="E26" s="38"/>
      <c r="F26" s="38"/>
      <c r="G26" s="83"/>
    </row>
    <row r="27" spans="1:7" ht="30" customHeight="1">
      <c r="B27" s="234" t="s">
        <v>370</v>
      </c>
      <c r="C27" s="234"/>
      <c r="D27" s="234"/>
      <c r="E27" s="234"/>
      <c r="F27" s="234"/>
      <c r="G27" s="234"/>
    </row>
    <row r="28" spans="1:7" ht="30" customHeight="1">
      <c r="B28" s="234"/>
      <c r="C28" s="234"/>
      <c r="D28" s="234"/>
      <c r="E28" s="234"/>
      <c r="F28" s="234"/>
      <c r="G28" s="234"/>
    </row>
    <row r="29" spans="1:7" ht="30.6" customHeight="1">
      <c r="B29" s="234"/>
      <c r="C29" s="234"/>
      <c r="D29" s="234"/>
      <c r="E29" s="234"/>
      <c r="F29" s="234"/>
      <c r="G29" s="234"/>
    </row>
  </sheetData>
  <mergeCells count="18">
    <mergeCell ref="C5:E5"/>
    <mergeCell ref="C16:E16"/>
    <mergeCell ref="C24:E24"/>
    <mergeCell ref="D25:E25"/>
    <mergeCell ref="B27:G29"/>
    <mergeCell ref="B2:G2"/>
    <mergeCell ref="B3:G3"/>
    <mergeCell ref="D21:D23"/>
    <mergeCell ref="C14:E14"/>
    <mergeCell ref="C6:E6"/>
    <mergeCell ref="C18:C23"/>
    <mergeCell ref="C8:C13"/>
    <mergeCell ref="D8:D10"/>
    <mergeCell ref="D11:D13"/>
    <mergeCell ref="D18:D20"/>
    <mergeCell ref="D17:E17"/>
    <mergeCell ref="D15:E15"/>
    <mergeCell ref="D7:E7"/>
  </mergeCells>
  <printOptions horizontalCentered="1"/>
  <pageMargins left="0.23622047244094491" right="0.23622047244094491" top="1.1417322834645669" bottom="1.1417322834645669" header="0.31496062992125984" footer="0.31496062992125984"/>
  <pageSetup paperSize="9" scale="75"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1"/>
  <sheetViews>
    <sheetView showGridLines="0" zoomScaleNormal="100" zoomScaleSheetLayoutView="100" workbookViewId="0">
      <pane xSplit="5" ySplit="5" topLeftCell="F6" activePane="bottomRight" state="frozen"/>
      <selection pane="topRight" activeCell="D1" sqref="D1"/>
      <selection pane="bottomLeft" activeCell="A4" sqref="A4"/>
      <selection pane="bottomRight" activeCell="D18" sqref="D18"/>
    </sheetView>
  </sheetViews>
  <sheetFormatPr baseColWidth="10" defaultColWidth="0" defaultRowHeight="15" zeroHeight="1"/>
  <cols>
    <col min="1" max="2" width="11.42578125" customWidth="1"/>
    <col min="3" max="3" width="12.140625" style="10" customWidth="1"/>
    <col min="4" max="4" width="94.85546875" style="10" customWidth="1"/>
    <col min="5" max="5" width="12.7109375" style="10" customWidth="1"/>
    <col min="6" max="6" width="11.42578125" customWidth="1"/>
    <col min="7" max="7" width="0" hidden="1" customWidth="1"/>
    <col min="8" max="16384" width="11.42578125" hidden="1"/>
  </cols>
  <sheetData>
    <row r="1" spans="1:5" ht="15.75" thickBot="1"/>
    <row r="2" spans="1:5" s="1" customFormat="1" ht="21.75" customHeight="1">
      <c r="A2" s="163"/>
      <c r="B2" s="343" t="s">
        <v>184</v>
      </c>
      <c r="C2" s="344"/>
      <c r="D2" s="344"/>
      <c r="E2" s="345"/>
    </row>
    <row r="3" spans="1:5" s="1" customFormat="1" ht="21.75" customHeight="1" thickBot="1">
      <c r="A3" s="163"/>
      <c r="B3" s="346" t="s">
        <v>371</v>
      </c>
      <c r="C3" s="347"/>
      <c r="D3" s="347"/>
      <c r="E3" s="348"/>
    </row>
    <row r="4" spans="1:5" s="1" customFormat="1" ht="15.75" thickBot="1">
      <c r="A4" s="163"/>
      <c r="B4" s="163"/>
      <c r="C4" s="90"/>
      <c r="D4" s="90"/>
      <c r="E4" s="90"/>
    </row>
    <row r="5" spans="1:5" s="1" customFormat="1" ht="15.75" thickBot="1">
      <c r="A5" s="163"/>
      <c r="B5" s="167"/>
      <c r="C5" s="394" t="s">
        <v>319</v>
      </c>
      <c r="D5" s="349"/>
      <c r="E5" s="66" t="s">
        <v>201</v>
      </c>
    </row>
    <row r="6" spans="1:5" s="5" customFormat="1" ht="18.600000000000001" customHeight="1" thickBot="1">
      <c r="B6" s="143"/>
      <c r="C6" s="395" t="s">
        <v>320</v>
      </c>
      <c r="D6" s="396"/>
      <c r="E6" s="191"/>
    </row>
    <row r="7" spans="1:5" s="5" customFormat="1" ht="12.75">
      <c r="B7" s="140" t="s">
        <v>42</v>
      </c>
      <c r="C7" s="390" t="s">
        <v>376</v>
      </c>
      <c r="D7" s="91" t="s">
        <v>321</v>
      </c>
      <c r="E7" s="177">
        <v>27</v>
      </c>
    </row>
    <row r="8" spans="1:5" s="5" customFormat="1" ht="25.5">
      <c r="B8" s="140" t="s">
        <v>43</v>
      </c>
      <c r="C8" s="391"/>
      <c r="D8" s="92" t="s">
        <v>383</v>
      </c>
      <c r="E8" s="178">
        <v>27</v>
      </c>
    </row>
    <row r="9" spans="1:5" s="5" customFormat="1" ht="25.5">
      <c r="B9" s="140" t="s">
        <v>44</v>
      </c>
      <c r="C9" s="391"/>
      <c r="D9" s="92" t="s">
        <v>384</v>
      </c>
      <c r="E9" s="178">
        <v>0</v>
      </c>
    </row>
    <row r="10" spans="1:5" s="5" customFormat="1" ht="25.5">
      <c r="B10" s="140" t="s">
        <v>45</v>
      </c>
      <c r="C10" s="391"/>
      <c r="D10" s="92" t="s">
        <v>374</v>
      </c>
      <c r="E10" s="178">
        <v>0</v>
      </c>
    </row>
    <row r="11" spans="1:5" s="5" customFormat="1" ht="25.5">
      <c r="B11" s="140" t="s">
        <v>46</v>
      </c>
      <c r="C11" s="391"/>
      <c r="D11" s="92" t="s">
        <v>373</v>
      </c>
      <c r="E11" s="178">
        <v>0</v>
      </c>
    </row>
    <row r="12" spans="1:5" s="5" customFormat="1" ht="25.5">
      <c r="B12" s="140" t="s">
        <v>47</v>
      </c>
      <c r="C12" s="391"/>
      <c r="D12" s="92" t="s">
        <v>385</v>
      </c>
      <c r="E12" s="178">
        <v>0</v>
      </c>
    </row>
    <row r="13" spans="1:5" s="5" customFormat="1" ht="25.5">
      <c r="B13" s="140" t="s">
        <v>48</v>
      </c>
      <c r="C13" s="391"/>
      <c r="D13" s="92" t="s">
        <v>377</v>
      </c>
      <c r="E13" s="178">
        <v>0</v>
      </c>
    </row>
    <row r="14" spans="1:5" s="5" customFormat="1" ht="18.600000000000001" customHeight="1">
      <c r="B14" s="140" t="s">
        <v>49</v>
      </c>
      <c r="C14" s="391"/>
      <c r="D14" s="92" t="s">
        <v>386</v>
      </c>
      <c r="E14" s="178">
        <v>0</v>
      </c>
    </row>
    <row r="15" spans="1:5" s="5" customFormat="1" ht="25.5">
      <c r="B15" s="140" t="s">
        <v>50</v>
      </c>
      <c r="C15" s="391"/>
      <c r="D15" s="92" t="s">
        <v>378</v>
      </c>
      <c r="E15" s="178">
        <v>0</v>
      </c>
    </row>
    <row r="16" spans="1:5" s="5" customFormat="1" ht="25.5">
      <c r="B16" s="140" t="s">
        <v>51</v>
      </c>
      <c r="C16" s="391"/>
      <c r="D16" s="92" t="s">
        <v>379</v>
      </c>
      <c r="E16" s="178">
        <v>0</v>
      </c>
    </row>
    <row r="17" spans="2:5" s="5" customFormat="1" ht="25.5">
      <c r="B17" s="140" t="s">
        <v>52</v>
      </c>
      <c r="C17" s="391"/>
      <c r="D17" s="92" t="s">
        <v>380</v>
      </c>
      <c r="E17" s="178">
        <v>0</v>
      </c>
    </row>
    <row r="18" spans="2:5" s="5" customFormat="1" ht="18.600000000000001" customHeight="1">
      <c r="B18" s="140" t="s">
        <v>53</v>
      </c>
      <c r="C18" s="391"/>
      <c r="D18" s="92" t="s">
        <v>381</v>
      </c>
      <c r="E18" s="178">
        <v>0</v>
      </c>
    </row>
    <row r="19" spans="2:5" s="5" customFormat="1" ht="18.600000000000001" customHeight="1">
      <c r="B19" s="140" t="s">
        <v>54</v>
      </c>
      <c r="C19" s="391"/>
      <c r="D19" s="92" t="s">
        <v>382</v>
      </c>
      <c r="E19" s="178">
        <v>0</v>
      </c>
    </row>
    <row r="20" spans="2:5" s="5" customFormat="1" ht="26.25" thickBot="1">
      <c r="B20" s="140" t="s">
        <v>55</v>
      </c>
      <c r="C20" s="392"/>
      <c r="D20" s="93" t="s">
        <v>372</v>
      </c>
      <c r="E20" s="179">
        <v>269</v>
      </c>
    </row>
    <row r="21" spans="2:5" s="5" customFormat="1" ht="18.600000000000001" customHeight="1">
      <c r="B21" s="140" t="s">
        <v>56</v>
      </c>
      <c r="C21" s="390" t="s">
        <v>375</v>
      </c>
      <c r="D21" s="91" t="s">
        <v>321</v>
      </c>
      <c r="E21" s="177">
        <v>0</v>
      </c>
    </row>
    <row r="22" spans="2:5" s="5" customFormat="1" ht="25.5">
      <c r="B22" s="140" t="s">
        <v>57</v>
      </c>
      <c r="C22" s="391"/>
      <c r="D22" s="92" t="s">
        <v>383</v>
      </c>
      <c r="E22" s="178">
        <v>0</v>
      </c>
    </row>
    <row r="23" spans="2:5" s="5" customFormat="1" ht="25.5">
      <c r="B23" s="140" t="s">
        <v>58</v>
      </c>
      <c r="C23" s="391"/>
      <c r="D23" s="92" t="s">
        <v>384</v>
      </c>
      <c r="E23" s="178">
        <v>0</v>
      </c>
    </row>
    <row r="24" spans="2:5" s="5" customFormat="1" ht="25.5">
      <c r="B24" s="140" t="s">
        <v>59</v>
      </c>
      <c r="C24" s="391"/>
      <c r="D24" s="92" t="s">
        <v>374</v>
      </c>
      <c r="E24" s="178">
        <v>0</v>
      </c>
    </row>
    <row r="25" spans="2:5" s="5" customFormat="1" ht="25.5">
      <c r="B25" s="140" t="s">
        <v>60</v>
      </c>
      <c r="C25" s="391"/>
      <c r="D25" s="92" t="s">
        <v>373</v>
      </c>
      <c r="E25" s="178">
        <v>0</v>
      </c>
    </row>
    <row r="26" spans="2:5" s="5" customFormat="1" ht="25.5">
      <c r="B26" s="140" t="s">
        <v>61</v>
      </c>
      <c r="C26" s="391"/>
      <c r="D26" s="92" t="s">
        <v>385</v>
      </c>
      <c r="E26" s="178">
        <v>0</v>
      </c>
    </row>
    <row r="27" spans="2:5" s="5" customFormat="1" ht="25.5">
      <c r="B27" s="140" t="s">
        <v>62</v>
      </c>
      <c r="C27" s="391"/>
      <c r="D27" s="92" t="s">
        <v>377</v>
      </c>
      <c r="E27" s="178">
        <v>0</v>
      </c>
    </row>
    <row r="28" spans="2:5" s="5" customFormat="1" ht="18.600000000000001" customHeight="1">
      <c r="B28" s="140" t="s">
        <v>63</v>
      </c>
      <c r="C28" s="391"/>
      <c r="D28" s="92" t="s">
        <v>386</v>
      </c>
      <c r="E28" s="178">
        <v>0</v>
      </c>
    </row>
    <row r="29" spans="2:5" s="5" customFormat="1" ht="25.5">
      <c r="B29" s="140" t="s">
        <v>83</v>
      </c>
      <c r="C29" s="391"/>
      <c r="D29" s="92" t="s">
        <v>378</v>
      </c>
      <c r="E29" s="178">
        <v>0</v>
      </c>
    </row>
    <row r="30" spans="2:5" s="5" customFormat="1" ht="25.5">
      <c r="B30" s="140" t="s">
        <v>84</v>
      </c>
      <c r="C30" s="391"/>
      <c r="D30" s="92" t="s">
        <v>379</v>
      </c>
      <c r="E30" s="178">
        <v>0</v>
      </c>
    </row>
    <row r="31" spans="2:5" s="5" customFormat="1" ht="25.5">
      <c r="B31" s="140" t="s">
        <v>85</v>
      </c>
      <c r="C31" s="391"/>
      <c r="D31" s="92" t="s">
        <v>380</v>
      </c>
      <c r="E31" s="178">
        <v>0</v>
      </c>
    </row>
    <row r="32" spans="2:5" s="5" customFormat="1" ht="18.600000000000001" customHeight="1">
      <c r="B32" s="140" t="s">
        <v>86</v>
      </c>
      <c r="C32" s="391"/>
      <c r="D32" s="92" t="s">
        <v>381</v>
      </c>
      <c r="E32" s="178">
        <v>0</v>
      </c>
    </row>
    <row r="33" spans="1:5" s="5" customFormat="1" ht="18.600000000000001" customHeight="1">
      <c r="B33" s="140" t="s">
        <v>87</v>
      </c>
      <c r="C33" s="391"/>
      <c r="D33" s="92" t="s">
        <v>382</v>
      </c>
      <c r="E33" s="178">
        <v>0</v>
      </c>
    </row>
    <row r="34" spans="1:5" s="5" customFormat="1" ht="26.25" thickBot="1">
      <c r="B34" s="141" t="s">
        <v>88</v>
      </c>
      <c r="C34" s="392"/>
      <c r="D34" s="93" t="s">
        <v>372</v>
      </c>
      <c r="E34" s="179">
        <v>0</v>
      </c>
    </row>
    <row r="35" spans="1:5" s="5" customFormat="1" ht="12.75">
      <c r="C35" s="84"/>
      <c r="D35" s="84"/>
      <c r="E35" s="84"/>
    </row>
    <row r="36" spans="1:5" s="5" customFormat="1" ht="13.5" thickBot="1">
      <c r="C36" s="32"/>
      <c r="D36" s="32"/>
      <c r="E36" s="32"/>
    </row>
    <row r="37" spans="1:5" s="1" customFormat="1" ht="15.75" thickBot="1">
      <c r="A37" s="163"/>
      <c r="B37" s="168"/>
      <c r="C37" s="394" t="s">
        <v>319</v>
      </c>
      <c r="D37" s="349"/>
      <c r="E37" s="66" t="s">
        <v>201</v>
      </c>
    </row>
    <row r="38" spans="1:5" s="5" customFormat="1" ht="18.600000000000001" customHeight="1" thickBot="1">
      <c r="B38" s="144"/>
      <c r="C38" s="377" t="s">
        <v>322</v>
      </c>
      <c r="D38" s="393"/>
      <c r="E38" s="99"/>
    </row>
    <row r="39" spans="1:5" s="5" customFormat="1" ht="18.600000000000001" customHeight="1">
      <c r="B39" s="140" t="s">
        <v>88</v>
      </c>
      <c r="C39" s="390" t="s">
        <v>387</v>
      </c>
      <c r="D39" s="95" t="s">
        <v>321</v>
      </c>
      <c r="E39" s="177" t="s">
        <v>41</v>
      </c>
    </row>
    <row r="40" spans="1:5" s="5" customFormat="1" ht="25.5">
      <c r="B40" s="140" t="s">
        <v>89</v>
      </c>
      <c r="C40" s="391"/>
      <c r="D40" s="94" t="s">
        <v>383</v>
      </c>
      <c r="E40" s="178" t="s">
        <v>41</v>
      </c>
    </row>
    <row r="41" spans="1:5" s="5" customFormat="1" ht="25.5">
      <c r="B41" s="140" t="s">
        <v>90</v>
      </c>
      <c r="C41" s="391"/>
      <c r="D41" s="94" t="s">
        <v>384</v>
      </c>
      <c r="E41" s="178" t="s">
        <v>41</v>
      </c>
    </row>
    <row r="42" spans="1:5" s="5" customFormat="1" ht="25.5">
      <c r="B42" s="140" t="s">
        <v>64</v>
      </c>
      <c r="C42" s="391"/>
      <c r="D42" s="94" t="s">
        <v>374</v>
      </c>
      <c r="E42" s="178" t="s">
        <v>41</v>
      </c>
    </row>
    <row r="43" spans="1:5" s="5" customFormat="1" ht="25.5">
      <c r="B43" s="140" t="s">
        <v>91</v>
      </c>
      <c r="C43" s="391"/>
      <c r="D43" s="94" t="s">
        <v>373</v>
      </c>
      <c r="E43" s="178" t="s">
        <v>41</v>
      </c>
    </row>
    <row r="44" spans="1:5" s="5" customFormat="1" ht="25.5">
      <c r="B44" s="140" t="s">
        <v>92</v>
      </c>
      <c r="C44" s="391"/>
      <c r="D44" s="94" t="s">
        <v>385</v>
      </c>
      <c r="E44" s="178" t="s">
        <v>41</v>
      </c>
    </row>
    <row r="45" spans="1:5" s="5" customFormat="1" ht="25.5">
      <c r="B45" s="140" t="s">
        <v>93</v>
      </c>
      <c r="C45" s="391"/>
      <c r="D45" s="94" t="s">
        <v>377</v>
      </c>
      <c r="E45" s="178" t="s">
        <v>41</v>
      </c>
    </row>
    <row r="46" spans="1:5" s="5" customFormat="1" ht="18.600000000000001" customHeight="1">
      <c r="B46" s="140" t="s">
        <v>94</v>
      </c>
      <c r="C46" s="391"/>
      <c r="D46" s="94" t="s">
        <v>386</v>
      </c>
      <c r="E46" s="178" t="s">
        <v>41</v>
      </c>
    </row>
    <row r="47" spans="1:5" s="5" customFormat="1" ht="25.5">
      <c r="B47" s="140" t="s">
        <v>95</v>
      </c>
      <c r="C47" s="391"/>
      <c r="D47" s="94" t="s">
        <v>378</v>
      </c>
      <c r="E47" s="178" t="s">
        <v>41</v>
      </c>
    </row>
    <row r="48" spans="1:5" s="5" customFormat="1" ht="25.5">
      <c r="B48" s="140" t="s">
        <v>96</v>
      </c>
      <c r="C48" s="391"/>
      <c r="D48" s="94" t="s">
        <v>379</v>
      </c>
      <c r="E48" s="178" t="s">
        <v>41</v>
      </c>
    </row>
    <row r="49" spans="2:5" s="5" customFormat="1" ht="25.5">
      <c r="B49" s="140" t="s">
        <v>97</v>
      </c>
      <c r="C49" s="391"/>
      <c r="D49" s="94" t="s">
        <v>380</v>
      </c>
      <c r="E49" s="178" t="s">
        <v>41</v>
      </c>
    </row>
    <row r="50" spans="2:5" s="5" customFormat="1" ht="18.600000000000001" customHeight="1">
      <c r="B50" s="140" t="s">
        <v>98</v>
      </c>
      <c r="C50" s="391"/>
      <c r="D50" s="94" t="s">
        <v>381</v>
      </c>
      <c r="E50" s="178" t="s">
        <v>41</v>
      </c>
    </row>
    <row r="51" spans="2:5" s="5" customFormat="1" ht="18.600000000000001" customHeight="1">
      <c r="B51" s="140" t="s">
        <v>99</v>
      </c>
      <c r="C51" s="391"/>
      <c r="D51" s="94" t="s">
        <v>382</v>
      </c>
      <c r="E51" s="178" t="s">
        <v>41</v>
      </c>
    </row>
    <row r="52" spans="2:5" s="5" customFormat="1" ht="26.25" thickBot="1">
      <c r="B52" s="140" t="s">
        <v>65</v>
      </c>
      <c r="C52" s="392"/>
      <c r="D52" s="161" t="s">
        <v>372</v>
      </c>
      <c r="E52" s="179" t="s">
        <v>41</v>
      </c>
    </row>
    <row r="53" spans="2:5" s="5" customFormat="1" ht="18.600000000000001" customHeight="1">
      <c r="B53" s="140" t="s">
        <v>100</v>
      </c>
      <c r="C53" s="390" t="s">
        <v>375</v>
      </c>
      <c r="D53" s="96" t="s">
        <v>321</v>
      </c>
      <c r="E53" s="177" t="s">
        <v>41</v>
      </c>
    </row>
    <row r="54" spans="2:5" s="5" customFormat="1" ht="25.5">
      <c r="B54" s="140" t="s">
        <v>101</v>
      </c>
      <c r="C54" s="391"/>
      <c r="D54" s="97" t="s">
        <v>383</v>
      </c>
      <c r="E54" s="178" t="s">
        <v>41</v>
      </c>
    </row>
    <row r="55" spans="2:5" s="5" customFormat="1" ht="25.5">
      <c r="B55" s="140" t="s">
        <v>102</v>
      </c>
      <c r="C55" s="391"/>
      <c r="D55" s="97" t="s">
        <v>384</v>
      </c>
      <c r="E55" s="178" t="s">
        <v>41</v>
      </c>
    </row>
    <row r="56" spans="2:5" s="5" customFormat="1" ht="25.5">
      <c r="B56" s="140" t="s">
        <v>103</v>
      </c>
      <c r="C56" s="391"/>
      <c r="D56" s="97" t="s">
        <v>374</v>
      </c>
      <c r="E56" s="178" t="s">
        <v>41</v>
      </c>
    </row>
    <row r="57" spans="2:5" s="5" customFormat="1" ht="25.5">
      <c r="B57" s="140" t="s">
        <v>104</v>
      </c>
      <c r="C57" s="391"/>
      <c r="D57" s="97" t="s">
        <v>373</v>
      </c>
      <c r="E57" s="178" t="s">
        <v>41</v>
      </c>
    </row>
    <row r="58" spans="2:5" s="5" customFormat="1" ht="25.5">
      <c r="B58" s="140" t="s">
        <v>105</v>
      </c>
      <c r="C58" s="391"/>
      <c r="D58" s="97" t="s">
        <v>385</v>
      </c>
      <c r="E58" s="178" t="s">
        <v>41</v>
      </c>
    </row>
    <row r="59" spans="2:5" s="5" customFormat="1" ht="25.5">
      <c r="B59" s="140" t="s">
        <v>106</v>
      </c>
      <c r="C59" s="391"/>
      <c r="D59" s="97" t="s">
        <v>377</v>
      </c>
      <c r="E59" s="178" t="s">
        <v>41</v>
      </c>
    </row>
    <row r="60" spans="2:5" s="5" customFormat="1" ht="12.75">
      <c r="B60" s="140" t="s">
        <v>107</v>
      </c>
      <c r="C60" s="391"/>
      <c r="D60" s="97" t="s">
        <v>386</v>
      </c>
      <c r="E60" s="178" t="s">
        <v>41</v>
      </c>
    </row>
    <row r="61" spans="2:5" s="5" customFormat="1" ht="25.5">
      <c r="B61" s="140" t="s">
        <v>108</v>
      </c>
      <c r="C61" s="391"/>
      <c r="D61" s="97" t="s">
        <v>378</v>
      </c>
      <c r="E61" s="178" t="s">
        <v>41</v>
      </c>
    </row>
    <row r="62" spans="2:5" s="5" customFormat="1" ht="25.5">
      <c r="B62" s="140" t="s">
        <v>66</v>
      </c>
      <c r="C62" s="391"/>
      <c r="D62" s="97" t="s">
        <v>379</v>
      </c>
      <c r="E62" s="178" t="s">
        <v>41</v>
      </c>
    </row>
    <row r="63" spans="2:5" s="5" customFormat="1" ht="25.5">
      <c r="B63" s="140" t="s">
        <v>109</v>
      </c>
      <c r="C63" s="391"/>
      <c r="D63" s="97" t="s">
        <v>380</v>
      </c>
      <c r="E63" s="178" t="s">
        <v>41</v>
      </c>
    </row>
    <row r="64" spans="2:5" s="5" customFormat="1" ht="18.600000000000001" customHeight="1">
      <c r="B64" s="140" t="s">
        <v>110</v>
      </c>
      <c r="C64" s="391"/>
      <c r="D64" s="97" t="s">
        <v>381</v>
      </c>
      <c r="E64" s="178" t="s">
        <v>41</v>
      </c>
    </row>
    <row r="65" spans="1:5" s="5" customFormat="1" ht="18.600000000000001" customHeight="1">
      <c r="B65" s="140" t="s">
        <v>111</v>
      </c>
      <c r="C65" s="391"/>
      <c r="D65" s="97" t="s">
        <v>382</v>
      </c>
      <c r="E65" s="178" t="s">
        <v>41</v>
      </c>
    </row>
    <row r="66" spans="1:5" s="5" customFormat="1" ht="26.25" thickBot="1">
      <c r="B66" s="141" t="s">
        <v>154</v>
      </c>
      <c r="C66" s="392"/>
      <c r="D66" s="98" t="s">
        <v>372</v>
      </c>
      <c r="E66" s="179" t="s">
        <v>41</v>
      </c>
    </row>
    <row r="67" spans="1:5" s="5" customFormat="1" ht="13.5" thickBot="1">
      <c r="C67" s="84"/>
      <c r="D67" s="84"/>
      <c r="E67" s="84"/>
    </row>
    <row r="68" spans="1:5" s="1" customFormat="1" ht="15.75" thickBot="1">
      <c r="A68" s="163"/>
      <c r="B68" s="164"/>
      <c r="C68" s="402" t="s">
        <v>440</v>
      </c>
      <c r="D68" s="349"/>
      <c r="E68" s="66" t="s">
        <v>201</v>
      </c>
    </row>
    <row r="69" spans="1:5" s="5" customFormat="1" ht="18.600000000000001" customHeight="1" thickBot="1">
      <c r="B69" s="145"/>
      <c r="C69" s="396" t="s">
        <v>320</v>
      </c>
      <c r="D69" s="401"/>
      <c r="E69" s="99"/>
    </row>
    <row r="70" spans="1:5" s="5" customFormat="1" ht="18.600000000000001" customHeight="1">
      <c r="B70" s="140" t="s">
        <v>155</v>
      </c>
      <c r="C70" s="390" t="s">
        <v>446</v>
      </c>
      <c r="D70" s="100" t="s">
        <v>350</v>
      </c>
      <c r="E70" s="177">
        <v>0</v>
      </c>
    </row>
    <row r="71" spans="1:5" s="5" customFormat="1" ht="25.5">
      <c r="B71" s="140" t="s">
        <v>156</v>
      </c>
      <c r="C71" s="391"/>
      <c r="D71" s="101" t="s">
        <v>388</v>
      </c>
      <c r="E71" s="178">
        <v>0</v>
      </c>
    </row>
    <row r="72" spans="1:5" s="5" customFormat="1" ht="42.75" customHeight="1">
      <c r="B72" s="140" t="s">
        <v>157</v>
      </c>
      <c r="C72" s="391"/>
      <c r="D72" s="101" t="s">
        <v>459</v>
      </c>
      <c r="E72" s="178">
        <v>0</v>
      </c>
    </row>
    <row r="73" spans="1:5" s="5" customFormat="1" ht="29.25" customHeight="1">
      <c r="B73" s="140" t="s">
        <v>158</v>
      </c>
      <c r="C73" s="391"/>
      <c r="D73" s="101" t="s">
        <v>447</v>
      </c>
      <c r="E73" s="178">
        <v>0</v>
      </c>
    </row>
    <row r="74" spans="1:5" s="5" customFormat="1" ht="18.600000000000001" customHeight="1">
      <c r="B74" s="140" t="s">
        <v>159</v>
      </c>
      <c r="C74" s="391"/>
      <c r="D74" s="97" t="s">
        <v>390</v>
      </c>
      <c r="E74" s="178">
        <v>0</v>
      </c>
    </row>
    <row r="75" spans="1:5" s="5" customFormat="1" ht="36.75" customHeight="1" thickBot="1">
      <c r="B75" s="140" t="s">
        <v>67</v>
      </c>
      <c r="C75" s="392"/>
      <c r="D75" s="102" t="s">
        <v>391</v>
      </c>
      <c r="E75" s="179">
        <v>0</v>
      </c>
    </row>
    <row r="76" spans="1:5" s="5" customFormat="1" ht="18.600000000000001" customHeight="1">
      <c r="B76" s="140" t="s">
        <v>160</v>
      </c>
      <c r="C76" s="390" t="s">
        <v>458</v>
      </c>
      <c r="D76" s="100" t="s">
        <v>349</v>
      </c>
      <c r="E76" s="177">
        <v>0</v>
      </c>
    </row>
    <row r="77" spans="1:5" s="5" customFormat="1" ht="34.5" customHeight="1">
      <c r="B77" s="140" t="s">
        <v>161</v>
      </c>
      <c r="C77" s="391"/>
      <c r="D77" s="101" t="s">
        <v>392</v>
      </c>
      <c r="E77" s="178">
        <v>0</v>
      </c>
    </row>
    <row r="78" spans="1:5" s="5" customFormat="1" ht="38.25">
      <c r="B78" s="140" t="s">
        <v>162</v>
      </c>
      <c r="C78" s="391"/>
      <c r="D78" s="101" t="s">
        <v>393</v>
      </c>
      <c r="E78" s="178">
        <v>0</v>
      </c>
    </row>
    <row r="79" spans="1:5" s="5" customFormat="1" ht="12.75">
      <c r="B79" s="140" t="s">
        <v>163</v>
      </c>
      <c r="C79" s="391"/>
      <c r="D79" s="101" t="s">
        <v>394</v>
      </c>
      <c r="E79" s="178">
        <v>0</v>
      </c>
    </row>
    <row r="80" spans="1:5" s="5" customFormat="1" ht="39" customHeight="1">
      <c r="B80" s="140" t="s">
        <v>164</v>
      </c>
      <c r="C80" s="391"/>
      <c r="D80" s="101" t="s">
        <v>395</v>
      </c>
      <c r="E80" s="178">
        <v>0</v>
      </c>
    </row>
    <row r="81" spans="2:5" s="5" customFormat="1" ht="29.25" customHeight="1">
      <c r="B81" s="140" t="s">
        <v>165</v>
      </c>
      <c r="C81" s="391"/>
      <c r="D81" s="101" t="s">
        <v>448</v>
      </c>
      <c r="E81" s="178">
        <v>0</v>
      </c>
    </row>
    <row r="82" spans="2:5" s="5" customFormat="1" ht="33" customHeight="1" thickBot="1">
      <c r="B82" s="140" t="s">
        <v>166</v>
      </c>
      <c r="C82" s="392"/>
      <c r="D82" s="102" t="s">
        <v>396</v>
      </c>
      <c r="E82" s="179">
        <v>0</v>
      </c>
    </row>
    <row r="83" spans="2:5" s="5" customFormat="1" ht="18.600000000000001" customHeight="1" thickBot="1">
      <c r="B83" s="196"/>
      <c r="C83" s="396" t="s">
        <v>322</v>
      </c>
      <c r="D83" s="405"/>
      <c r="E83" s="190"/>
    </row>
    <row r="84" spans="2:5" s="5" customFormat="1" ht="12.75">
      <c r="B84" s="140" t="s">
        <v>167</v>
      </c>
      <c r="C84" s="403" t="s">
        <v>439</v>
      </c>
      <c r="D84" s="100" t="s">
        <v>350</v>
      </c>
      <c r="E84" s="177" t="s">
        <v>41</v>
      </c>
    </row>
    <row r="85" spans="2:5" s="5" customFormat="1" ht="25.5">
      <c r="B85" s="140" t="s">
        <v>168</v>
      </c>
      <c r="C85" s="399"/>
      <c r="D85" s="101" t="s">
        <v>388</v>
      </c>
      <c r="E85" s="178" t="s">
        <v>41</v>
      </c>
    </row>
    <row r="86" spans="2:5" s="5" customFormat="1" ht="38.25">
      <c r="B86" s="140" t="s">
        <v>68</v>
      </c>
      <c r="C86" s="399"/>
      <c r="D86" s="101" t="s">
        <v>389</v>
      </c>
      <c r="E86" s="178" t="s">
        <v>41</v>
      </c>
    </row>
    <row r="87" spans="2:5" s="5" customFormat="1" ht="25.5">
      <c r="B87" s="140" t="s">
        <v>169</v>
      </c>
      <c r="C87" s="399"/>
      <c r="D87" s="101" t="s">
        <v>447</v>
      </c>
      <c r="E87" s="178" t="s">
        <v>41</v>
      </c>
    </row>
    <row r="88" spans="2:5" s="5" customFormat="1" ht="18.600000000000001" customHeight="1">
      <c r="B88" s="140" t="s">
        <v>170</v>
      </c>
      <c r="C88" s="399"/>
      <c r="D88" s="97" t="s">
        <v>390</v>
      </c>
      <c r="E88" s="178" t="s">
        <v>41</v>
      </c>
    </row>
    <row r="89" spans="2:5" s="5" customFormat="1" ht="37.5" customHeight="1" thickBot="1">
      <c r="B89" s="140" t="s">
        <v>171</v>
      </c>
      <c r="C89" s="404"/>
      <c r="D89" s="102" t="s">
        <v>391</v>
      </c>
      <c r="E89" s="179" t="s">
        <v>41</v>
      </c>
    </row>
    <row r="90" spans="2:5" s="5" customFormat="1" ht="18.600000000000001" customHeight="1">
      <c r="B90" s="140" t="s">
        <v>172</v>
      </c>
      <c r="C90" s="398" t="s">
        <v>323</v>
      </c>
      <c r="D90" s="100" t="s">
        <v>349</v>
      </c>
      <c r="E90" s="180" t="s">
        <v>41</v>
      </c>
    </row>
    <row r="91" spans="2:5" s="5" customFormat="1" ht="25.5">
      <c r="B91" s="140" t="s">
        <v>173</v>
      </c>
      <c r="C91" s="399"/>
      <c r="D91" s="101" t="s">
        <v>392</v>
      </c>
      <c r="E91" s="178" t="s">
        <v>41</v>
      </c>
    </row>
    <row r="92" spans="2:5" s="5" customFormat="1" ht="38.25">
      <c r="B92" s="140" t="s">
        <v>174</v>
      </c>
      <c r="C92" s="399"/>
      <c r="D92" s="101" t="s">
        <v>393</v>
      </c>
      <c r="E92" s="178" t="s">
        <v>41</v>
      </c>
    </row>
    <row r="93" spans="2:5" s="5" customFormat="1" ht="18.600000000000001" customHeight="1">
      <c r="B93" s="140" t="s">
        <v>175</v>
      </c>
      <c r="C93" s="399"/>
      <c r="D93" s="101" t="s">
        <v>394</v>
      </c>
      <c r="E93" s="178" t="s">
        <v>41</v>
      </c>
    </row>
    <row r="94" spans="2:5" s="5" customFormat="1" ht="33.75" customHeight="1">
      <c r="B94" s="140" t="s">
        <v>176</v>
      </c>
      <c r="C94" s="399"/>
      <c r="D94" s="101" t="s">
        <v>450</v>
      </c>
      <c r="E94" s="178" t="s">
        <v>41</v>
      </c>
    </row>
    <row r="95" spans="2:5" s="5" customFormat="1" ht="25.5">
      <c r="B95" s="140" t="s">
        <v>177</v>
      </c>
      <c r="C95" s="399"/>
      <c r="D95" s="101" t="s">
        <v>449</v>
      </c>
      <c r="E95" s="178" t="s">
        <v>41</v>
      </c>
    </row>
    <row r="96" spans="2:5" s="5" customFormat="1" ht="26.25" thickBot="1">
      <c r="B96" s="141" t="s">
        <v>69</v>
      </c>
      <c r="C96" s="400"/>
      <c r="D96" s="102" t="s">
        <v>396</v>
      </c>
      <c r="E96" s="179" t="s">
        <v>41</v>
      </c>
    </row>
    <row r="97" spans="2:7" s="5" customFormat="1" ht="25.15" customHeight="1">
      <c r="B97" s="142"/>
      <c r="C97" s="397"/>
      <c r="D97" s="397"/>
      <c r="E97" s="397"/>
    </row>
    <row r="98" spans="2:7" s="5" customFormat="1" ht="39.6" customHeight="1">
      <c r="B98" s="241" t="s">
        <v>397</v>
      </c>
      <c r="C98" s="241"/>
      <c r="D98" s="241"/>
      <c r="E98" s="169"/>
    </row>
    <row r="99" spans="2:7" s="5" customFormat="1" ht="46.15" customHeight="1">
      <c r="B99" s="241"/>
      <c r="C99" s="241"/>
      <c r="D99" s="241"/>
      <c r="E99" s="171"/>
      <c r="F99" s="154"/>
      <c r="G99" s="154"/>
    </row>
    <row r="100" spans="2:7" s="5" customFormat="1" ht="69.75" customHeight="1">
      <c r="B100" s="241"/>
      <c r="C100" s="241"/>
      <c r="D100" s="241"/>
      <c r="E100" s="172"/>
      <c r="F100" s="155"/>
      <c r="G100" s="155"/>
    </row>
    <row r="101" spans="2:7" s="4" customFormat="1" ht="14.25">
      <c r="C101" s="89"/>
      <c r="D101" s="89"/>
      <c r="E101" s="89"/>
    </row>
  </sheetData>
  <mergeCells count="19">
    <mergeCell ref="C37:D37"/>
    <mergeCell ref="C83:D83"/>
    <mergeCell ref="C39:C52"/>
    <mergeCell ref="C70:C75"/>
    <mergeCell ref="C38:D38"/>
    <mergeCell ref="C53:C66"/>
    <mergeCell ref="B98:D100"/>
    <mergeCell ref="B2:E2"/>
    <mergeCell ref="B3:E3"/>
    <mergeCell ref="C5:D5"/>
    <mergeCell ref="C6:D6"/>
    <mergeCell ref="C21:C34"/>
    <mergeCell ref="C7:C20"/>
    <mergeCell ref="C97:E97"/>
    <mergeCell ref="C90:C96"/>
    <mergeCell ref="C76:C82"/>
    <mergeCell ref="C69:D69"/>
    <mergeCell ref="C68:D68"/>
    <mergeCell ref="C84:C89"/>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X35"/>
  <sheetViews>
    <sheetView showGridLines="0" tabSelected="1" zoomScaleNormal="100" zoomScaleSheetLayoutView="100" workbookViewId="0">
      <pane xSplit="127" ySplit="5" topLeftCell="DX6" activePane="bottomRight" state="frozen"/>
      <selection pane="topRight" activeCell="DV1" sqref="DV1"/>
      <selection pane="bottomLeft" activeCell="A5" sqref="A5"/>
      <selection pane="bottomRight" activeCell="C12" sqref="C12:G12"/>
    </sheetView>
  </sheetViews>
  <sheetFormatPr baseColWidth="10" defaultColWidth="0" defaultRowHeight="12.75" zeroHeight="1"/>
  <cols>
    <col min="1" max="2" width="9.140625" style="7" customWidth="1"/>
    <col min="3" max="4" width="9.140625" style="105" customWidth="1"/>
    <col min="5" max="5" width="60.5703125" style="105" customWidth="1"/>
    <col min="6" max="6" width="14.28515625" style="103" customWidth="1"/>
    <col min="7" max="7" width="13.5703125" style="103" customWidth="1"/>
    <col min="8" max="11" width="10.7109375" style="103" hidden="1" customWidth="1"/>
    <col min="12" max="15" width="10.7109375" style="104" hidden="1" customWidth="1"/>
    <col min="16" max="23" width="10.7109375" style="103" hidden="1" customWidth="1"/>
    <col min="24" max="47" width="10.7109375" style="105" hidden="1" customWidth="1"/>
    <col min="48" max="51" width="10.7109375" style="104" hidden="1" customWidth="1"/>
    <col min="52" max="55" width="10.7109375" style="103" hidden="1" customWidth="1"/>
    <col min="56" max="59" width="10.7109375" style="106" hidden="1" customWidth="1"/>
    <col min="60" max="67" width="10.7109375" style="105" hidden="1" customWidth="1"/>
    <col min="68" max="71" width="10.7109375" style="103" hidden="1" customWidth="1"/>
    <col min="72" max="75" width="10.7109375" style="105" hidden="1" customWidth="1"/>
    <col min="76" max="79" width="10.7109375" style="103" hidden="1" customWidth="1"/>
    <col min="80" max="83" width="10.7109375" style="105" hidden="1" customWidth="1"/>
    <col min="84" max="87" width="10.7109375" style="106" hidden="1" customWidth="1"/>
    <col min="88" max="91" width="10.7109375" style="103" hidden="1" customWidth="1"/>
    <col min="92" max="95" width="10.7109375" style="105" hidden="1" customWidth="1"/>
    <col min="96" max="99" width="10.7109375" style="103" hidden="1" customWidth="1"/>
    <col min="100" max="127" width="10.7109375" style="105" hidden="1" customWidth="1"/>
    <col min="128" max="128" width="9.140625" style="107" customWidth="1"/>
    <col min="129" max="16384" width="9.140625" style="7" hidden="1"/>
  </cols>
  <sheetData>
    <row r="1" spans="2:128" ht="13.5" thickBot="1"/>
    <row r="2" spans="2:128" ht="21.75" customHeight="1">
      <c r="B2" s="343" t="s">
        <v>185</v>
      </c>
      <c r="C2" s="344"/>
      <c r="D2" s="344"/>
      <c r="E2" s="344"/>
      <c r="F2" s="344"/>
      <c r="G2" s="345"/>
    </row>
    <row r="3" spans="2:128" ht="21.75" customHeight="1" thickBot="1">
      <c r="B3" s="346" t="s">
        <v>445</v>
      </c>
      <c r="C3" s="347"/>
      <c r="D3" s="347"/>
      <c r="E3" s="347"/>
      <c r="F3" s="347"/>
      <c r="G3" s="348"/>
    </row>
    <row r="4" spans="2:128" ht="18" customHeight="1" thickBot="1">
      <c r="C4" s="108"/>
      <c r="D4" s="108"/>
      <c r="E4" s="108"/>
      <c r="F4" s="108"/>
      <c r="G4" s="108"/>
    </row>
    <row r="5" spans="2:128" s="8" customFormat="1" ht="26.25" customHeight="1" thickBot="1">
      <c r="B5" s="147"/>
      <c r="C5" s="449" t="s">
        <v>339</v>
      </c>
      <c r="D5" s="449"/>
      <c r="E5" s="449"/>
      <c r="F5" s="449"/>
      <c r="G5" s="450"/>
      <c r="H5" s="413" t="s">
        <v>6</v>
      </c>
      <c r="I5" s="413"/>
      <c r="J5" s="413"/>
      <c r="K5" s="414"/>
      <c r="L5" s="412" t="s">
        <v>7</v>
      </c>
      <c r="M5" s="413"/>
      <c r="N5" s="413"/>
      <c r="O5" s="414"/>
      <c r="P5" s="412" t="s">
        <v>8</v>
      </c>
      <c r="Q5" s="413"/>
      <c r="R5" s="413"/>
      <c r="S5" s="414"/>
      <c r="T5" s="412" t="s">
        <v>9</v>
      </c>
      <c r="U5" s="413"/>
      <c r="V5" s="413"/>
      <c r="W5" s="414"/>
      <c r="X5" s="412" t="s">
        <v>10</v>
      </c>
      <c r="Y5" s="413"/>
      <c r="Z5" s="413"/>
      <c r="AA5" s="414"/>
      <c r="AB5" s="409" t="s">
        <v>11</v>
      </c>
      <c r="AC5" s="410"/>
      <c r="AD5" s="410"/>
      <c r="AE5" s="411"/>
      <c r="AF5" s="409" t="s">
        <v>12</v>
      </c>
      <c r="AG5" s="410"/>
      <c r="AH5" s="410"/>
      <c r="AI5" s="411"/>
      <c r="AJ5" s="409" t="s">
        <v>13</v>
      </c>
      <c r="AK5" s="410"/>
      <c r="AL5" s="410"/>
      <c r="AM5" s="411"/>
      <c r="AN5" s="415" t="s">
        <v>14</v>
      </c>
      <c r="AO5" s="416"/>
      <c r="AP5" s="416"/>
      <c r="AQ5" s="417"/>
      <c r="AR5" s="409" t="s">
        <v>15</v>
      </c>
      <c r="AS5" s="410"/>
      <c r="AT5" s="410"/>
      <c r="AU5" s="411"/>
      <c r="AV5" s="412" t="s">
        <v>16</v>
      </c>
      <c r="AW5" s="413"/>
      <c r="AX5" s="413"/>
      <c r="AY5" s="414"/>
      <c r="AZ5" s="412" t="s">
        <v>17</v>
      </c>
      <c r="BA5" s="413"/>
      <c r="BB5" s="413"/>
      <c r="BC5" s="414"/>
      <c r="BD5" s="412" t="s">
        <v>18</v>
      </c>
      <c r="BE5" s="413"/>
      <c r="BF5" s="413"/>
      <c r="BG5" s="414"/>
      <c r="BH5" s="409" t="s">
        <v>19</v>
      </c>
      <c r="BI5" s="410"/>
      <c r="BJ5" s="410"/>
      <c r="BK5" s="411"/>
      <c r="BL5" s="412" t="s">
        <v>20</v>
      </c>
      <c r="BM5" s="413"/>
      <c r="BN5" s="413"/>
      <c r="BO5" s="414"/>
      <c r="BP5" s="412" t="s">
        <v>21</v>
      </c>
      <c r="BQ5" s="413"/>
      <c r="BR5" s="413"/>
      <c r="BS5" s="414"/>
      <c r="BT5" s="409" t="s">
        <v>22</v>
      </c>
      <c r="BU5" s="410"/>
      <c r="BV5" s="410"/>
      <c r="BW5" s="411"/>
      <c r="BX5" s="412" t="s">
        <v>23</v>
      </c>
      <c r="BY5" s="413"/>
      <c r="BZ5" s="413"/>
      <c r="CA5" s="414"/>
      <c r="CB5" s="409" t="s">
        <v>24</v>
      </c>
      <c r="CC5" s="410"/>
      <c r="CD5" s="410"/>
      <c r="CE5" s="411"/>
      <c r="CF5" s="412" t="s">
        <v>25</v>
      </c>
      <c r="CG5" s="413"/>
      <c r="CH5" s="413"/>
      <c r="CI5" s="414"/>
      <c r="CJ5" s="412" t="s">
        <v>26</v>
      </c>
      <c r="CK5" s="413"/>
      <c r="CL5" s="413"/>
      <c r="CM5" s="414"/>
      <c r="CN5" s="409" t="s">
        <v>27</v>
      </c>
      <c r="CO5" s="410"/>
      <c r="CP5" s="410"/>
      <c r="CQ5" s="411"/>
      <c r="CR5" s="412" t="s">
        <v>28</v>
      </c>
      <c r="CS5" s="413"/>
      <c r="CT5" s="413"/>
      <c r="CU5" s="414"/>
      <c r="CV5" s="412" t="s">
        <v>29</v>
      </c>
      <c r="CW5" s="413"/>
      <c r="CX5" s="413"/>
      <c r="CY5" s="414"/>
      <c r="CZ5" s="409" t="s">
        <v>30</v>
      </c>
      <c r="DA5" s="410"/>
      <c r="DB5" s="410"/>
      <c r="DC5" s="411"/>
      <c r="DD5" s="412" t="s">
        <v>31</v>
      </c>
      <c r="DE5" s="413"/>
      <c r="DF5" s="413"/>
      <c r="DG5" s="414"/>
      <c r="DH5" s="409" t="s">
        <v>32</v>
      </c>
      <c r="DI5" s="410"/>
      <c r="DJ5" s="410"/>
      <c r="DK5" s="411"/>
      <c r="DL5" s="409" t="s">
        <v>33</v>
      </c>
      <c r="DM5" s="410"/>
      <c r="DN5" s="410"/>
      <c r="DO5" s="411"/>
      <c r="DP5" s="412" t="s">
        <v>34</v>
      </c>
      <c r="DQ5" s="413"/>
      <c r="DR5" s="413"/>
      <c r="DS5" s="414"/>
      <c r="DT5" s="415" t="s">
        <v>35</v>
      </c>
      <c r="DU5" s="416"/>
      <c r="DV5" s="416"/>
      <c r="DW5" s="417"/>
      <c r="DX5" s="109"/>
    </row>
    <row r="6" spans="2:128" ht="102.75" customHeight="1" thickBot="1">
      <c r="B6" s="148"/>
      <c r="C6" s="420" t="s">
        <v>324</v>
      </c>
      <c r="D6" s="420"/>
      <c r="E6" s="421"/>
      <c r="F6" s="120" t="s">
        <v>352</v>
      </c>
      <c r="G6" s="121" t="s">
        <v>353</v>
      </c>
      <c r="H6" s="119" t="s">
        <v>37</v>
      </c>
      <c r="I6" s="110" t="s">
        <v>38</v>
      </c>
      <c r="J6" s="110" t="s">
        <v>39</v>
      </c>
      <c r="K6" s="110" t="s">
        <v>40</v>
      </c>
      <c r="L6" s="110" t="s">
        <v>37</v>
      </c>
      <c r="M6" s="110" t="s">
        <v>38</v>
      </c>
      <c r="N6" s="110" t="s">
        <v>39</v>
      </c>
      <c r="O6" s="110" t="s">
        <v>40</v>
      </c>
      <c r="P6" s="110" t="s">
        <v>37</v>
      </c>
      <c r="Q6" s="110" t="s">
        <v>38</v>
      </c>
      <c r="R6" s="110" t="s">
        <v>39</v>
      </c>
      <c r="S6" s="110" t="s">
        <v>40</v>
      </c>
      <c r="T6" s="110" t="s">
        <v>37</v>
      </c>
      <c r="U6" s="110" t="s">
        <v>38</v>
      </c>
      <c r="V6" s="110" t="s">
        <v>39</v>
      </c>
      <c r="W6" s="110" t="s">
        <v>40</v>
      </c>
      <c r="X6" s="110" t="s">
        <v>37</v>
      </c>
      <c r="Y6" s="110" t="s">
        <v>38</v>
      </c>
      <c r="Z6" s="110" t="s">
        <v>39</v>
      </c>
      <c r="AA6" s="110" t="s">
        <v>40</v>
      </c>
      <c r="AB6" s="110" t="s">
        <v>37</v>
      </c>
      <c r="AC6" s="110" t="s">
        <v>38</v>
      </c>
      <c r="AD6" s="110" t="s">
        <v>39</v>
      </c>
      <c r="AE6" s="110" t="s">
        <v>40</v>
      </c>
      <c r="AF6" s="110" t="s">
        <v>37</v>
      </c>
      <c r="AG6" s="110" t="s">
        <v>38</v>
      </c>
      <c r="AH6" s="110" t="s">
        <v>39</v>
      </c>
      <c r="AI6" s="110" t="s">
        <v>40</v>
      </c>
      <c r="AJ6" s="110" t="s">
        <v>37</v>
      </c>
      <c r="AK6" s="110" t="s">
        <v>38</v>
      </c>
      <c r="AL6" s="110" t="s">
        <v>39</v>
      </c>
      <c r="AM6" s="110" t="s">
        <v>40</v>
      </c>
      <c r="AN6" s="110" t="s">
        <v>37</v>
      </c>
      <c r="AO6" s="110" t="s">
        <v>38</v>
      </c>
      <c r="AP6" s="110" t="s">
        <v>39</v>
      </c>
      <c r="AQ6" s="110" t="s">
        <v>40</v>
      </c>
      <c r="AR6" s="110" t="s">
        <v>37</v>
      </c>
      <c r="AS6" s="110" t="s">
        <v>38</v>
      </c>
      <c r="AT6" s="110" t="s">
        <v>39</v>
      </c>
      <c r="AU6" s="110" t="s">
        <v>40</v>
      </c>
      <c r="AV6" s="110" t="s">
        <v>37</v>
      </c>
      <c r="AW6" s="110" t="s">
        <v>38</v>
      </c>
      <c r="AX6" s="110" t="s">
        <v>39</v>
      </c>
      <c r="AY6" s="110" t="s">
        <v>40</v>
      </c>
      <c r="AZ6" s="110" t="s">
        <v>37</v>
      </c>
      <c r="BA6" s="110" t="s">
        <v>38</v>
      </c>
      <c r="BB6" s="110" t="s">
        <v>39</v>
      </c>
      <c r="BC6" s="110" t="s">
        <v>40</v>
      </c>
      <c r="BD6" s="110" t="s">
        <v>37</v>
      </c>
      <c r="BE6" s="110" t="s">
        <v>38</v>
      </c>
      <c r="BF6" s="110" t="s">
        <v>39</v>
      </c>
      <c r="BG6" s="110" t="s">
        <v>40</v>
      </c>
      <c r="BH6" s="110" t="s">
        <v>37</v>
      </c>
      <c r="BI6" s="110" t="s">
        <v>38</v>
      </c>
      <c r="BJ6" s="110" t="s">
        <v>39</v>
      </c>
      <c r="BK6" s="110" t="s">
        <v>40</v>
      </c>
      <c r="BL6" s="110" t="s">
        <v>37</v>
      </c>
      <c r="BM6" s="110" t="s">
        <v>38</v>
      </c>
      <c r="BN6" s="110" t="s">
        <v>39</v>
      </c>
      <c r="BO6" s="110" t="s">
        <v>40</v>
      </c>
      <c r="BP6" s="110" t="s">
        <v>37</v>
      </c>
      <c r="BQ6" s="110" t="s">
        <v>38</v>
      </c>
      <c r="BR6" s="110" t="s">
        <v>39</v>
      </c>
      <c r="BS6" s="110" t="s">
        <v>40</v>
      </c>
      <c r="BT6" s="110" t="s">
        <v>37</v>
      </c>
      <c r="BU6" s="110" t="s">
        <v>38</v>
      </c>
      <c r="BV6" s="110" t="s">
        <v>39</v>
      </c>
      <c r="BW6" s="110" t="s">
        <v>40</v>
      </c>
      <c r="BX6" s="110" t="s">
        <v>37</v>
      </c>
      <c r="BY6" s="110" t="s">
        <v>38</v>
      </c>
      <c r="BZ6" s="110" t="s">
        <v>39</v>
      </c>
      <c r="CA6" s="110" t="s">
        <v>40</v>
      </c>
      <c r="CB6" s="110" t="s">
        <v>37</v>
      </c>
      <c r="CC6" s="110" t="s">
        <v>38</v>
      </c>
      <c r="CD6" s="110" t="s">
        <v>39</v>
      </c>
      <c r="CE6" s="110" t="s">
        <v>40</v>
      </c>
      <c r="CF6" s="110" t="s">
        <v>37</v>
      </c>
      <c r="CG6" s="110" t="s">
        <v>38</v>
      </c>
      <c r="CH6" s="110" t="s">
        <v>39</v>
      </c>
      <c r="CI6" s="110" t="s">
        <v>40</v>
      </c>
      <c r="CJ6" s="110" t="s">
        <v>37</v>
      </c>
      <c r="CK6" s="110" t="s">
        <v>38</v>
      </c>
      <c r="CL6" s="110" t="s">
        <v>39</v>
      </c>
      <c r="CM6" s="110" t="s">
        <v>40</v>
      </c>
      <c r="CN6" s="110" t="s">
        <v>37</v>
      </c>
      <c r="CO6" s="110" t="s">
        <v>38</v>
      </c>
      <c r="CP6" s="110" t="s">
        <v>39</v>
      </c>
      <c r="CQ6" s="110" t="s">
        <v>40</v>
      </c>
      <c r="CR6" s="110" t="s">
        <v>37</v>
      </c>
      <c r="CS6" s="110" t="s">
        <v>38</v>
      </c>
      <c r="CT6" s="110" t="s">
        <v>39</v>
      </c>
      <c r="CU6" s="110" t="s">
        <v>40</v>
      </c>
      <c r="CV6" s="110" t="s">
        <v>37</v>
      </c>
      <c r="CW6" s="110" t="s">
        <v>38</v>
      </c>
      <c r="CX6" s="110" t="s">
        <v>39</v>
      </c>
      <c r="CY6" s="110" t="s">
        <v>40</v>
      </c>
      <c r="CZ6" s="110" t="s">
        <v>37</v>
      </c>
      <c r="DA6" s="110" t="s">
        <v>38</v>
      </c>
      <c r="DB6" s="110" t="s">
        <v>39</v>
      </c>
      <c r="DC6" s="110" t="s">
        <v>40</v>
      </c>
      <c r="DD6" s="110" t="s">
        <v>37</v>
      </c>
      <c r="DE6" s="110" t="s">
        <v>38</v>
      </c>
      <c r="DF6" s="110" t="s">
        <v>39</v>
      </c>
      <c r="DG6" s="110" t="s">
        <v>40</v>
      </c>
      <c r="DH6" s="110" t="s">
        <v>37</v>
      </c>
      <c r="DI6" s="110" t="s">
        <v>38</v>
      </c>
      <c r="DJ6" s="110" t="s">
        <v>39</v>
      </c>
      <c r="DK6" s="110" t="s">
        <v>40</v>
      </c>
      <c r="DL6" s="110" t="s">
        <v>37</v>
      </c>
      <c r="DM6" s="110" t="s">
        <v>38</v>
      </c>
      <c r="DN6" s="110" t="s">
        <v>39</v>
      </c>
      <c r="DO6" s="110" t="s">
        <v>40</v>
      </c>
      <c r="DP6" s="110" t="s">
        <v>37</v>
      </c>
      <c r="DQ6" s="110" t="s">
        <v>38</v>
      </c>
      <c r="DR6" s="110" t="s">
        <v>39</v>
      </c>
      <c r="DS6" s="110" t="s">
        <v>40</v>
      </c>
      <c r="DT6" s="110" t="s">
        <v>37</v>
      </c>
      <c r="DU6" s="110" t="s">
        <v>38</v>
      </c>
      <c r="DV6" s="110" t="s">
        <v>39</v>
      </c>
      <c r="DW6" s="110" t="s">
        <v>40</v>
      </c>
    </row>
    <row r="7" spans="2:128" s="9" customFormat="1" ht="23.1" customHeight="1">
      <c r="B7" s="149" t="s">
        <v>42</v>
      </c>
      <c r="C7" s="422" t="s">
        <v>325</v>
      </c>
      <c r="D7" s="422"/>
      <c r="E7" s="423"/>
      <c r="F7" s="207">
        <v>0</v>
      </c>
      <c r="G7" s="206">
        <v>0</v>
      </c>
      <c r="H7" s="115"/>
      <c r="I7" s="111"/>
      <c r="J7" s="111"/>
      <c r="K7" s="111"/>
      <c r="L7" s="111"/>
      <c r="M7" s="111"/>
      <c r="N7" s="111"/>
      <c r="O7" s="111"/>
      <c r="P7" s="111"/>
      <c r="Q7" s="111"/>
      <c r="R7" s="111"/>
      <c r="S7" s="111"/>
      <c r="T7" s="111"/>
      <c r="U7" s="111"/>
      <c r="V7" s="111"/>
      <c r="W7" s="111"/>
      <c r="X7" s="111"/>
      <c r="Y7" s="111"/>
      <c r="Z7" s="111"/>
      <c r="AA7" s="111"/>
      <c r="AB7" s="111"/>
      <c r="AC7" s="111"/>
      <c r="AD7" s="111"/>
      <c r="AE7" s="111"/>
      <c r="AF7" s="111"/>
      <c r="AG7" s="111"/>
      <c r="AH7" s="111"/>
      <c r="AI7" s="111"/>
      <c r="AJ7" s="111"/>
      <c r="AK7" s="111"/>
      <c r="AL7" s="111"/>
      <c r="AM7" s="111"/>
      <c r="AN7" s="111"/>
      <c r="AO7" s="111"/>
      <c r="AP7" s="111"/>
      <c r="AQ7" s="111"/>
      <c r="AR7" s="111"/>
      <c r="AS7" s="111"/>
      <c r="AT7" s="111"/>
      <c r="AU7" s="111"/>
      <c r="AV7" s="111"/>
      <c r="AW7" s="111"/>
      <c r="AX7" s="111"/>
      <c r="AY7" s="111"/>
      <c r="AZ7" s="111"/>
      <c r="BA7" s="111"/>
      <c r="BB7" s="111"/>
      <c r="BC7" s="111"/>
      <c r="BD7" s="111"/>
      <c r="BE7" s="111"/>
      <c r="BF7" s="111"/>
      <c r="BG7" s="111"/>
      <c r="BH7" s="111"/>
      <c r="BI7" s="111"/>
      <c r="BJ7" s="111"/>
      <c r="BK7" s="111"/>
      <c r="BL7" s="111"/>
      <c r="BM7" s="111"/>
      <c r="BN7" s="111"/>
      <c r="BO7" s="111"/>
      <c r="BP7" s="111"/>
      <c r="BQ7" s="111"/>
      <c r="BR7" s="111"/>
      <c r="BS7" s="111"/>
      <c r="BT7" s="111"/>
      <c r="BU7" s="111"/>
      <c r="BV7" s="111"/>
      <c r="BW7" s="111"/>
      <c r="BX7" s="111"/>
      <c r="BY7" s="111"/>
      <c r="BZ7" s="111"/>
      <c r="CA7" s="111"/>
      <c r="CB7" s="111"/>
      <c r="CC7" s="111"/>
      <c r="CD7" s="111"/>
      <c r="CE7" s="111"/>
      <c r="CF7" s="111"/>
      <c r="CG7" s="111"/>
      <c r="CH7" s="111"/>
      <c r="CI7" s="111"/>
      <c r="CJ7" s="111"/>
      <c r="CK7" s="111"/>
      <c r="CL7" s="111"/>
      <c r="CM7" s="111"/>
      <c r="CN7" s="111"/>
      <c r="CO7" s="111"/>
      <c r="CP7" s="111"/>
      <c r="CQ7" s="111"/>
      <c r="CR7" s="111"/>
      <c r="CS7" s="111"/>
      <c r="CT7" s="111"/>
      <c r="CU7" s="111"/>
      <c r="CV7" s="111"/>
      <c r="CW7" s="111"/>
      <c r="CX7" s="111"/>
      <c r="CY7" s="111"/>
      <c r="CZ7" s="111"/>
      <c r="DA7" s="111"/>
      <c r="DB7" s="111"/>
      <c r="DC7" s="111"/>
      <c r="DD7" s="111"/>
      <c r="DE7" s="111"/>
      <c r="DF7" s="111"/>
      <c r="DG7" s="111"/>
      <c r="DH7" s="111"/>
      <c r="DI7" s="111"/>
      <c r="DJ7" s="111"/>
      <c r="DK7" s="111"/>
      <c r="DL7" s="111"/>
      <c r="DM7" s="111"/>
      <c r="DN7" s="111"/>
      <c r="DO7" s="111"/>
      <c r="DP7" s="111"/>
      <c r="DQ7" s="111"/>
      <c r="DR7" s="111"/>
      <c r="DS7" s="111"/>
      <c r="DT7" s="111"/>
      <c r="DU7" s="111"/>
      <c r="DV7" s="111"/>
      <c r="DW7" s="111"/>
      <c r="DX7" s="112"/>
    </row>
    <row r="8" spans="2:128" s="9" customFormat="1" ht="23.1" customHeight="1">
      <c r="B8" s="149" t="s">
        <v>43</v>
      </c>
      <c r="C8" s="424" t="s">
        <v>340</v>
      </c>
      <c r="D8" s="424"/>
      <c r="E8" s="425"/>
      <c r="F8" s="194">
        <v>0</v>
      </c>
      <c r="G8" s="178">
        <v>0</v>
      </c>
      <c r="H8" s="115"/>
      <c r="I8" s="111"/>
      <c r="J8" s="111"/>
      <c r="K8" s="111"/>
      <c r="L8" s="111"/>
      <c r="M8" s="111"/>
      <c r="N8" s="111"/>
      <c r="O8" s="111"/>
      <c r="P8" s="111"/>
      <c r="Q8" s="111"/>
      <c r="R8" s="111"/>
      <c r="S8" s="111"/>
      <c r="T8" s="111"/>
      <c r="U8" s="111"/>
      <c r="V8" s="111"/>
      <c r="W8" s="111"/>
      <c r="X8" s="111"/>
      <c r="Y8" s="111"/>
      <c r="Z8" s="111"/>
      <c r="AA8" s="111"/>
      <c r="AB8" s="111"/>
      <c r="AC8" s="111"/>
      <c r="AD8" s="111"/>
      <c r="AE8" s="111"/>
      <c r="AF8" s="111"/>
      <c r="AG8" s="111"/>
      <c r="AH8" s="111"/>
      <c r="AI8" s="111"/>
      <c r="AJ8" s="111"/>
      <c r="AK8" s="111"/>
      <c r="AL8" s="111"/>
      <c r="AM8" s="111"/>
      <c r="AN8" s="111"/>
      <c r="AO8" s="111"/>
      <c r="AP8" s="111"/>
      <c r="AQ8" s="111"/>
      <c r="AR8" s="111"/>
      <c r="AS8" s="111"/>
      <c r="AT8" s="111"/>
      <c r="AU8" s="111"/>
      <c r="AV8" s="111"/>
      <c r="AW8" s="111"/>
      <c r="AX8" s="111"/>
      <c r="AY8" s="111"/>
      <c r="AZ8" s="111"/>
      <c r="BA8" s="111"/>
      <c r="BB8" s="111"/>
      <c r="BC8" s="111"/>
      <c r="BD8" s="111"/>
      <c r="BE8" s="111"/>
      <c r="BF8" s="111"/>
      <c r="BG8" s="111"/>
      <c r="BH8" s="111"/>
      <c r="BI8" s="111"/>
      <c r="BJ8" s="111"/>
      <c r="BK8" s="111"/>
      <c r="BL8" s="111"/>
      <c r="BM8" s="111"/>
      <c r="BN8" s="111"/>
      <c r="BO8" s="111"/>
      <c r="BP8" s="111"/>
      <c r="BQ8" s="111"/>
      <c r="BR8" s="111"/>
      <c r="BS8" s="111"/>
      <c r="BT8" s="111"/>
      <c r="BU8" s="111"/>
      <c r="BV8" s="111"/>
      <c r="BW8" s="111"/>
      <c r="BX8" s="111"/>
      <c r="BY8" s="111"/>
      <c r="BZ8" s="111"/>
      <c r="CA8" s="111"/>
      <c r="CB8" s="111"/>
      <c r="CC8" s="111"/>
      <c r="CD8" s="111"/>
      <c r="CE8" s="111"/>
      <c r="CF8" s="111"/>
      <c r="CG8" s="111"/>
      <c r="CH8" s="111"/>
      <c r="CI8" s="111"/>
      <c r="CJ8" s="111"/>
      <c r="CK8" s="111"/>
      <c r="CL8" s="111"/>
      <c r="CM8" s="111"/>
      <c r="CN8" s="111"/>
      <c r="CO8" s="111"/>
      <c r="CP8" s="111"/>
      <c r="CQ8" s="111"/>
      <c r="CR8" s="111"/>
      <c r="CS8" s="111"/>
      <c r="CT8" s="111"/>
      <c r="CU8" s="111"/>
      <c r="CV8" s="111"/>
      <c r="CW8" s="111"/>
      <c r="CX8" s="111"/>
      <c r="CY8" s="111"/>
      <c r="CZ8" s="111"/>
      <c r="DA8" s="111"/>
      <c r="DB8" s="111"/>
      <c r="DC8" s="111"/>
      <c r="DD8" s="111"/>
      <c r="DE8" s="111"/>
      <c r="DF8" s="111"/>
      <c r="DG8" s="111"/>
      <c r="DH8" s="111"/>
      <c r="DI8" s="111"/>
      <c r="DJ8" s="111"/>
      <c r="DK8" s="111"/>
      <c r="DL8" s="111"/>
      <c r="DM8" s="111"/>
      <c r="DN8" s="111"/>
      <c r="DO8" s="111"/>
      <c r="DP8" s="111"/>
      <c r="DQ8" s="111"/>
      <c r="DR8" s="111"/>
      <c r="DS8" s="111"/>
      <c r="DT8" s="111"/>
      <c r="DU8" s="111"/>
      <c r="DV8" s="111"/>
      <c r="DW8" s="111"/>
      <c r="DX8" s="112"/>
    </row>
    <row r="9" spans="2:128" s="9" customFormat="1" ht="23.1" customHeight="1">
      <c r="B9" s="149" t="s">
        <v>44</v>
      </c>
      <c r="C9" s="407" t="s">
        <v>326</v>
      </c>
      <c r="D9" s="407"/>
      <c r="E9" s="408"/>
      <c r="F9" s="194">
        <v>0</v>
      </c>
      <c r="G9" s="178">
        <v>0</v>
      </c>
      <c r="H9" s="115"/>
      <c r="I9" s="111"/>
      <c r="J9" s="111"/>
      <c r="K9" s="111"/>
      <c r="L9" s="111"/>
      <c r="M9" s="111"/>
      <c r="N9" s="111"/>
      <c r="O9" s="111"/>
      <c r="P9" s="111"/>
      <c r="Q9" s="111"/>
      <c r="R9" s="111"/>
      <c r="S9" s="111"/>
      <c r="T9" s="111"/>
      <c r="U9" s="111"/>
      <c r="V9" s="111"/>
      <c r="W9" s="111"/>
      <c r="X9" s="111"/>
      <c r="Y9" s="111"/>
      <c r="Z9" s="111"/>
      <c r="AA9" s="111"/>
      <c r="AB9" s="111"/>
      <c r="AC9" s="111"/>
      <c r="AD9" s="111"/>
      <c r="AE9" s="111"/>
      <c r="AF9" s="111"/>
      <c r="AG9" s="111"/>
      <c r="AH9" s="111"/>
      <c r="AI9" s="111"/>
      <c r="AJ9" s="111"/>
      <c r="AK9" s="111"/>
      <c r="AL9" s="111"/>
      <c r="AM9" s="111"/>
      <c r="AN9" s="111"/>
      <c r="AO9" s="111"/>
      <c r="AP9" s="111"/>
      <c r="AQ9" s="111"/>
      <c r="AR9" s="111"/>
      <c r="AS9" s="111"/>
      <c r="AT9" s="111"/>
      <c r="AU9" s="111"/>
      <c r="AV9" s="111"/>
      <c r="AW9" s="111"/>
      <c r="AX9" s="111"/>
      <c r="AY9" s="111"/>
      <c r="AZ9" s="111"/>
      <c r="BA9" s="111"/>
      <c r="BB9" s="111"/>
      <c r="BC9" s="111"/>
      <c r="BD9" s="111"/>
      <c r="BE9" s="111"/>
      <c r="BF9" s="111"/>
      <c r="BG9" s="111"/>
      <c r="BH9" s="111"/>
      <c r="BI9" s="111"/>
      <c r="BJ9" s="111"/>
      <c r="BK9" s="111"/>
      <c r="BL9" s="111"/>
      <c r="BM9" s="111"/>
      <c r="BN9" s="111"/>
      <c r="BO9" s="111"/>
      <c r="BP9" s="111"/>
      <c r="BQ9" s="111"/>
      <c r="BR9" s="111"/>
      <c r="BS9" s="111"/>
      <c r="BT9" s="111"/>
      <c r="BU9" s="111"/>
      <c r="BV9" s="111"/>
      <c r="BW9" s="111"/>
      <c r="BX9" s="111"/>
      <c r="BY9" s="111"/>
      <c r="BZ9" s="111"/>
      <c r="CA9" s="111"/>
      <c r="CB9" s="111"/>
      <c r="CC9" s="111"/>
      <c r="CD9" s="111"/>
      <c r="CE9" s="111"/>
      <c r="CF9" s="111"/>
      <c r="CG9" s="111"/>
      <c r="CH9" s="111"/>
      <c r="CI9" s="111"/>
      <c r="CJ9" s="111"/>
      <c r="CK9" s="111"/>
      <c r="CL9" s="111"/>
      <c r="CM9" s="111"/>
      <c r="CN9" s="111"/>
      <c r="CO9" s="111"/>
      <c r="CP9" s="111"/>
      <c r="CQ9" s="111"/>
      <c r="CR9" s="111"/>
      <c r="CS9" s="111"/>
      <c r="CT9" s="111"/>
      <c r="CU9" s="111"/>
      <c r="CV9" s="111"/>
      <c r="CW9" s="111"/>
      <c r="CX9" s="111"/>
      <c r="CY9" s="111"/>
      <c r="CZ9" s="111"/>
      <c r="DA9" s="111"/>
      <c r="DB9" s="111"/>
      <c r="DC9" s="111"/>
      <c r="DD9" s="111"/>
      <c r="DE9" s="111"/>
      <c r="DF9" s="111"/>
      <c r="DG9" s="111"/>
      <c r="DH9" s="111"/>
      <c r="DI9" s="111"/>
      <c r="DJ9" s="111"/>
      <c r="DK9" s="111"/>
      <c r="DL9" s="111"/>
      <c r="DM9" s="111"/>
      <c r="DN9" s="111"/>
      <c r="DO9" s="111"/>
      <c r="DP9" s="111"/>
      <c r="DQ9" s="111"/>
      <c r="DR9" s="111"/>
      <c r="DS9" s="111"/>
      <c r="DT9" s="111"/>
      <c r="DU9" s="111"/>
      <c r="DV9" s="111"/>
      <c r="DW9" s="111"/>
      <c r="DX9" s="112"/>
    </row>
    <row r="10" spans="2:128" s="9" customFormat="1" ht="23.1" customHeight="1">
      <c r="B10" s="149" t="s">
        <v>45</v>
      </c>
      <c r="C10" s="407" t="s">
        <v>341</v>
      </c>
      <c r="D10" s="407"/>
      <c r="E10" s="408"/>
      <c r="F10" s="194">
        <v>0</v>
      </c>
      <c r="G10" s="178">
        <v>0</v>
      </c>
      <c r="H10" s="115"/>
      <c r="I10" s="111"/>
      <c r="J10" s="111"/>
      <c r="K10" s="111"/>
      <c r="L10" s="111"/>
      <c r="M10" s="111"/>
      <c r="N10" s="111"/>
      <c r="O10" s="111"/>
      <c r="P10" s="111"/>
      <c r="Q10" s="111"/>
      <c r="R10" s="111"/>
      <c r="S10" s="111"/>
      <c r="T10" s="111"/>
      <c r="U10" s="111"/>
      <c r="V10" s="111"/>
      <c r="W10" s="111"/>
      <c r="X10" s="111"/>
      <c r="Y10" s="111"/>
      <c r="Z10" s="111"/>
      <c r="AA10" s="111"/>
      <c r="AB10" s="111"/>
      <c r="AC10" s="111"/>
      <c r="AD10" s="111"/>
      <c r="AE10" s="111"/>
      <c r="AF10" s="111"/>
      <c r="AG10" s="111"/>
      <c r="AH10" s="111"/>
      <c r="AI10" s="111"/>
      <c r="AJ10" s="111"/>
      <c r="AK10" s="111"/>
      <c r="AL10" s="111"/>
      <c r="AM10" s="111"/>
      <c r="AN10" s="111"/>
      <c r="AO10" s="111"/>
      <c r="AP10" s="111"/>
      <c r="AQ10" s="111"/>
      <c r="AR10" s="111"/>
      <c r="AS10" s="111"/>
      <c r="AT10" s="111"/>
      <c r="AU10" s="111"/>
      <c r="AV10" s="111"/>
      <c r="AW10" s="111"/>
      <c r="AX10" s="111"/>
      <c r="AY10" s="111"/>
      <c r="AZ10" s="111"/>
      <c r="BA10" s="111"/>
      <c r="BB10" s="111"/>
      <c r="BC10" s="111"/>
      <c r="BD10" s="111"/>
      <c r="BE10" s="111"/>
      <c r="BF10" s="111"/>
      <c r="BG10" s="111"/>
      <c r="BH10" s="111"/>
      <c r="BI10" s="111"/>
      <c r="BJ10" s="111"/>
      <c r="BK10" s="111"/>
      <c r="BL10" s="111"/>
      <c r="BM10" s="111"/>
      <c r="BN10" s="111"/>
      <c r="BO10" s="111"/>
      <c r="BP10" s="111"/>
      <c r="BQ10" s="111"/>
      <c r="BR10" s="111"/>
      <c r="BS10" s="111"/>
      <c r="BT10" s="111"/>
      <c r="BU10" s="111"/>
      <c r="BV10" s="111"/>
      <c r="BW10" s="111"/>
      <c r="BX10" s="111"/>
      <c r="BY10" s="111"/>
      <c r="BZ10" s="111"/>
      <c r="CA10" s="111"/>
      <c r="CB10" s="111"/>
      <c r="CC10" s="111"/>
      <c r="CD10" s="111"/>
      <c r="CE10" s="111"/>
      <c r="CF10" s="111"/>
      <c r="CG10" s="111"/>
      <c r="CH10" s="111"/>
      <c r="CI10" s="111"/>
      <c r="CJ10" s="111"/>
      <c r="CK10" s="111"/>
      <c r="CL10" s="111"/>
      <c r="CM10" s="111"/>
      <c r="CN10" s="111"/>
      <c r="CO10" s="111"/>
      <c r="CP10" s="111"/>
      <c r="CQ10" s="111"/>
      <c r="CR10" s="111"/>
      <c r="CS10" s="111"/>
      <c r="CT10" s="111"/>
      <c r="CU10" s="111"/>
      <c r="CV10" s="111"/>
      <c r="CW10" s="111"/>
      <c r="CX10" s="111"/>
      <c r="CY10" s="111"/>
      <c r="CZ10" s="111"/>
      <c r="DA10" s="111"/>
      <c r="DB10" s="111"/>
      <c r="DC10" s="111"/>
      <c r="DD10" s="111"/>
      <c r="DE10" s="111"/>
      <c r="DF10" s="111"/>
      <c r="DG10" s="111"/>
      <c r="DH10" s="111"/>
      <c r="DI10" s="111"/>
      <c r="DJ10" s="111"/>
      <c r="DK10" s="111"/>
      <c r="DL10" s="111"/>
      <c r="DM10" s="111"/>
      <c r="DN10" s="111"/>
      <c r="DO10" s="111"/>
      <c r="DP10" s="111"/>
      <c r="DQ10" s="111"/>
      <c r="DR10" s="111"/>
      <c r="DS10" s="111"/>
      <c r="DT10" s="111"/>
      <c r="DU10" s="111"/>
      <c r="DV10" s="111"/>
      <c r="DW10" s="111"/>
      <c r="DX10" s="112"/>
    </row>
    <row r="11" spans="2:128" s="9" customFormat="1" ht="23.1" customHeight="1" thickBot="1">
      <c r="B11" s="149" t="s">
        <v>46</v>
      </c>
      <c r="C11" s="435" t="s">
        <v>342</v>
      </c>
      <c r="D11" s="435"/>
      <c r="E11" s="436"/>
      <c r="F11" s="195">
        <v>0</v>
      </c>
      <c r="G11" s="178">
        <v>0</v>
      </c>
      <c r="H11" s="115"/>
      <c r="I11" s="111"/>
      <c r="J11" s="111"/>
      <c r="K11" s="111"/>
      <c r="L11" s="111"/>
      <c r="M11" s="111"/>
      <c r="N11" s="111"/>
      <c r="O11" s="111"/>
      <c r="P11" s="111"/>
      <c r="Q11" s="111"/>
      <c r="R11" s="111"/>
      <c r="S11" s="111"/>
      <c r="T11" s="111"/>
      <c r="U11" s="111"/>
      <c r="V11" s="111"/>
      <c r="W11" s="111"/>
      <c r="X11" s="111"/>
      <c r="Y11" s="111"/>
      <c r="Z11" s="111"/>
      <c r="AA11" s="111"/>
      <c r="AB11" s="111"/>
      <c r="AC11" s="111"/>
      <c r="AD11" s="111"/>
      <c r="AE11" s="111"/>
      <c r="AF11" s="111"/>
      <c r="AG11" s="111"/>
      <c r="AH11" s="111"/>
      <c r="AI11" s="111"/>
      <c r="AJ11" s="111"/>
      <c r="AK11" s="111"/>
      <c r="AL11" s="111"/>
      <c r="AM11" s="111"/>
      <c r="AN11" s="111"/>
      <c r="AO11" s="111"/>
      <c r="AP11" s="111"/>
      <c r="AQ11" s="111"/>
      <c r="AR11" s="111"/>
      <c r="AS11" s="111"/>
      <c r="AT11" s="111"/>
      <c r="AU11" s="111"/>
      <c r="AV11" s="111"/>
      <c r="AW11" s="111"/>
      <c r="AX11" s="111"/>
      <c r="AY11" s="111"/>
      <c r="AZ11" s="111"/>
      <c r="BA11" s="111"/>
      <c r="BB11" s="111"/>
      <c r="BC11" s="111"/>
      <c r="BD11" s="111"/>
      <c r="BE11" s="111"/>
      <c r="BF11" s="111"/>
      <c r="BG11" s="111"/>
      <c r="BH11" s="111"/>
      <c r="BI11" s="111"/>
      <c r="BJ11" s="111"/>
      <c r="BK11" s="111"/>
      <c r="BL11" s="111"/>
      <c r="BM11" s="111"/>
      <c r="BN11" s="111"/>
      <c r="BO11" s="111"/>
      <c r="BP11" s="111"/>
      <c r="BQ11" s="111"/>
      <c r="BR11" s="111"/>
      <c r="BS11" s="111"/>
      <c r="BT11" s="111"/>
      <c r="BU11" s="111"/>
      <c r="BV11" s="111"/>
      <c r="BW11" s="111"/>
      <c r="BX11" s="111"/>
      <c r="BY11" s="111"/>
      <c r="BZ11" s="111"/>
      <c r="CA11" s="111"/>
      <c r="CB11" s="111"/>
      <c r="CC11" s="111"/>
      <c r="CD11" s="111"/>
      <c r="CE11" s="111"/>
      <c r="CF11" s="111"/>
      <c r="CG11" s="111"/>
      <c r="CH11" s="111"/>
      <c r="CI11" s="111"/>
      <c r="CJ11" s="111"/>
      <c r="CK11" s="111"/>
      <c r="CL11" s="111"/>
      <c r="CM11" s="111"/>
      <c r="CN11" s="111"/>
      <c r="CO11" s="111"/>
      <c r="CP11" s="111"/>
      <c r="CQ11" s="111"/>
      <c r="CR11" s="111"/>
      <c r="CS11" s="111"/>
      <c r="CT11" s="111"/>
      <c r="CU11" s="111"/>
      <c r="CV11" s="111"/>
      <c r="CW11" s="111"/>
      <c r="CX11" s="111"/>
      <c r="CY11" s="111"/>
      <c r="CZ11" s="111"/>
      <c r="DA11" s="111"/>
      <c r="DB11" s="111"/>
      <c r="DC11" s="111"/>
      <c r="DD11" s="111"/>
      <c r="DE11" s="111"/>
      <c r="DF11" s="111"/>
      <c r="DG11" s="111"/>
      <c r="DH11" s="111"/>
      <c r="DI11" s="111"/>
      <c r="DJ11" s="111"/>
      <c r="DK11" s="111"/>
      <c r="DL11" s="111"/>
      <c r="DM11" s="111"/>
      <c r="DN11" s="111"/>
      <c r="DO11" s="111"/>
      <c r="DP11" s="111"/>
      <c r="DQ11" s="111"/>
      <c r="DR11" s="111"/>
      <c r="DS11" s="111"/>
      <c r="DT11" s="111"/>
      <c r="DU11" s="111"/>
      <c r="DV11" s="111"/>
      <c r="DW11" s="111"/>
      <c r="DX11" s="112"/>
    </row>
    <row r="12" spans="2:128" s="9" customFormat="1" ht="27" customHeight="1" thickBot="1">
      <c r="B12" s="150"/>
      <c r="C12" s="449" t="s">
        <v>327</v>
      </c>
      <c r="D12" s="449"/>
      <c r="E12" s="449"/>
      <c r="F12" s="449"/>
      <c r="G12" s="450"/>
      <c r="H12" s="114"/>
      <c r="I12" s="114"/>
      <c r="J12" s="114"/>
      <c r="K12" s="115"/>
      <c r="L12" s="113"/>
      <c r="M12" s="114"/>
      <c r="N12" s="114"/>
      <c r="O12" s="115"/>
      <c r="P12" s="113"/>
      <c r="Q12" s="114"/>
      <c r="R12" s="114"/>
      <c r="S12" s="115"/>
      <c r="T12" s="113"/>
      <c r="U12" s="114"/>
      <c r="V12" s="114"/>
      <c r="W12" s="115"/>
      <c r="X12" s="113"/>
      <c r="Y12" s="114"/>
      <c r="Z12" s="114"/>
      <c r="AA12" s="115"/>
      <c r="AB12" s="113"/>
      <c r="AC12" s="114"/>
      <c r="AD12" s="114"/>
      <c r="AE12" s="115"/>
      <c r="AF12" s="113"/>
      <c r="AG12" s="114"/>
      <c r="AH12" s="114"/>
      <c r="AI12" s="115"/>
      <c r="AJ12" s="113"/>
      <c r="AK12" s="114"/>
      <c r="AL12" s="114"/>
      <c r="AM12" s="115"/>
      <c r="AN12" s="113"/>
      <c r="AO12" s="114"/>
      <c r="AP12" s="114"/>
      <c r="AQ12" s="115"/>
      <c r="AR12" s="113"/>
      <c r="AS12" s="114"/>
      <c r="AT12" s="114"/>
      <c r="AU12" s="115"/>
      <c r="AV12" s="113"/>
      <c r="AW12" s="114"/>
      <c r="AX12" s="114"/>
      <c r="AY12" s="115"/>
      <c r="AZ12" s="113"/>
      <c r="BA12" s="114"/>
      <c r="BB12" s="114"/>
      <c r="BC12" s="115"/>
      <c r="BD12" s="113"/>
      <c r="BE12" s="114"/>
      <c r="BF12" s="114"/>
      <c r="BG12" s="115"/>
      <c r="BH12" s="113"/>
      <c r="BI12" s="114"/>
      <c r="BJ12" s="114"/>
      <c r="BK12" s="115"/>
      <c r="BL12" s="113"/>
      <c r="BM12" s="114"/>
      <c r="BN12" s="114"/>
      <c r="BO12" s="115"/>
      <c r="BP12" s="113"/>
      <c r="BQ12" s="114"/>
      <c r="BR12" s="114"/>
      <c r="BS12" s="115"/>
      <c r="BT12" s="113"/>
      <c r="BU12" s="114"/>
      <c r="BV12" s="114"/>
      <c r="BW12" s="115"/>
      <c r="BX12" s="113"/>
      <c r="BY12" s="114"/>
      <c r="BZ12" s="114"/>
      <c r="CA12" s="115"/>
      <c r="CB12" s="113"/>
      <c r="CC12" s="114"/>
      <c r="CD12" s="114"/>
      <c r="CE12" s="115"/>
      <c r="CF12" s="113"/>
      <c r="CG12" s="114"/>
      <c r="CH12" s="114"/>
      <c r="CI12" s="115"/>
      <c r="CJ12" s="113"/>
      <c r="CK12" s="114"/>
      <c r="CL12" s="114"/>
      <c r="CM12" s="115"/>
      <c r="CN12" s="113"/>
      <c r="CO12" s="114"/>
      <c r="CP12" s="114"/>
      <c r="CQ12" s="115"/>
      <c r="CR12" s="113"/>
      <c r="CS12" s="114"/>
      <c r="CT12" s="114"/>
      <c r="CU12" s="115"/>
      <c r="CV12" s="113"/>
      <c r="CW12" s="114"/>
      <c r="CX12" s="114"/>
      <c r="CY12" s="115"/>
      <c r="CZ12" s="113"/>
      <c r="DA12" s="114"/>
      <c r="DB12" s="114"/>
      <c r="DC12" s="115"/>
      <c r="DD12" s="113"/>
      <c r="DE12" s="114"/>
      <c r="DF12" s="114"/>
      <c r="DG12" s="115"/>
      <c r="DH12" s="113"/>
      <c r="DI12" s="114"/>
      <c r="DJ12" s="114"/>
      <c r="DK12" s="115"/>
      <c r="DL12" s="113"/>
      <c r="DM12" s="114"/>
      <c r="DN12" s="114"/>
      <c r="DO12" s="115"/>
      <c r="DP12" s="113"/>
      <c r="DQ12" s="114"/>
      <c r="DR12" s="114"/>
      <c r="DS12" s="115"/>
      <c r="DT12" s="113"/>
      <c r="DU12" s="114"/>
      <c r="DV12" s="114"/>
      <c r="DW12" s="115"/>
      <c r="DX12" s="112"/>
    </row>
    <row r="13" spans="2:128" s="9" customFormat="1" ht="39.6" customHeight="1" thickBot="1">
      <c r="B13" s="150"/>
      <c r="C13" s="449" t="s">
        <v>324</v>
      </c>
      <c r="D13" s="449"/>
      <c r="E13" s="454"/>
      <c r="F13" s="443" t="s">
        <v>324</v>
      </c>
      <c r="G13" s="444" t="s">
        <v>36</v>
      </c>
      <c r="H13" s="114"/>
      <c r="I13" s="114"/>
      <c r="J13" s="114"/>
      <c r="K13" s="115"/>
      <c r="L13" s="113"/>
      <c r="M13" s="114"/>
      <c r="N13" s="114"/>
      <c r="O13" s="115"/>
      <c r="P13" s="113"/>
      <c r="Q13" s="114"/>
      <c r="R13" s="114"/>
      <c r="S13" s="115"/>
      <c r="T13" s="113"/>
      <c r="U13" s="114"/>
      <c r="V13" s="114"/>
      <c r="W13" s="115"/>
      <c r="X13" s="113"/>
      <c r="Y13" s="114"/>
      <c r="Z13" s="114"/>
      <c r="AA13" s="115"/>
      <c r="AB13" s="113"/>
      <c r="AC13" s="114"/>
      <c r="AD13" s="114"/>
      <c r="AE13" s="115"/>
      <c r="AF13" s="113"/>
      <c r="AG13" s="114"/>
      <c r="AH13" s="114"/>
      <c r="AI13" s="115"/>
      <c r="AJ13" s="113"/>
      <c r="AK13" s="114"/>
      <c r="AL13" s="114"/>
      <c r="AM13" s="115"/>
      <c r="AN13" s="113"/>
      <c r="AO13" s="114"/>
      <c r="AP13" s="114"/>
      <c r="AQ13" s="115"/>
      <c r="AR13" s="113"/>
      <c r="AS13" s="114"/>
      <c r="AT13" s="114"/>
      <c r="AU13" s="115"/>
      <c r="AV13" s="113"/>
      <c r="AW13" s="114"/>
      <c r="AX13" s="114"/>
      <c r="AY13" s="115"/>
      <c r="AZ13" s="113"/>
      <c r="BA13" s="114"/>
      <c r="BB13" s="114"/>
      <c r="BC13" s="115"/>
      <c r="BD13" s="113"/>
      <c r="BE13" s="114"/>
      <c r="BF13" s="114"/>
      <c r="BG13" s="115"/>
      <c r="BH13" s="113"/>
      <c r="BI13" s="114"/>
      <c r="BJ13" s="114"/>
      <c r="BK13" s="115"/>
      <c r="BL13" s="113"/>
      <c r="BM13" s="114"/>
      <c r="BN13" s="114"/>
      <c r="BO13" s="115"/>
      <c r="BP13" s="113"/>
      <c r="BQ13" s="114"/>
      <c r="BR13" s="114"/>
      <c r="BS13" s="115"/>
      <c r="BT13" s="113"/>
      <c r="BU13" s="114"/>
      <c r="BV13" s="114"/>
      <c r="BW13" s="115"/>
      <c r="BX13" s="113"/>
      <c r="BY13" s="114"/>
      <c r="BZ13" s="114"/>
      <c r="CA13" s="115"/>
      <c r="CB13" s="113"/>
      <c r="CC13" s="114"/>
      <c r="CD13" s="114"/>
      <c r="CE13" s="115"/>
      <c r="CF13" s="113"/>
      <c r="CG13" s="114"/>
      <c r="CH13" s="114"/>
      <c r="CI13" s="115"/>
      <c r="CJ13" s="113"/>
      <c r="CK13" s="114"/>
      <c r="CL13" s="114"/>
      <c r="CM13" s="115"/>
      <c r="CN13" s="113"/>
      <c r="CO13" s="114"/>
      <c r="CP13" s="114"/>
      <c r="CQ13" s="115"/>
      <c r="CR13" s="113"/>
      <c r="CS13" s="114"/>
      <c r="CT13" s="114"/>
      <c r="CU13" s="115"/>
      <c r="CV13" s="113"/>
      <c r="CW13" s="114"/>
      <c r="CX13" s="114"/>
      <c r="CY13" s="115"/>
      <c r="CZ13" s="113"/>
      <c r="DA13" s="114"/>
      <c r="DB13" s="114"/>
      <c r="DC13" s="115"/>
      <c r="DD13" s="113"/>
      <c r="DE13" s="114"/>
      <c r="DF13" s="114"/>
      <c r="DG13" s="115"/>
      <c r="DH13" s="113"/>
      <c r="DI13" s="114"/>
      <c r="DJ13" s="114"/>
      <c r="DK13" s="115"/>
      <c r="DL13" s="113"/>
      <c r="DM13" s="114"/>
      <c r="DN13" s="114"/>
      <c r="DO13" s="115"/>
      <c r="DP13" s="113"/>
      <c r="DQ13" s="114"/>
      <c r="DR13" s="114"/>
      <c r="DS13" s="115"/>
      <c r="DT13" s="113"/>
      <c r="DU13" s="114"/>
      <c r="DV13" s="114"/>
      <c r="DW13" s="115"/>
      <c r="DX13" s="112"/>
    </row>
    <row r="14" spans="2:128" s="9" customFormat="1" ht="23.1" customHeight="1">
      <c r="B14" s="149" t="s">
        <v>47</v>
      </c>
      <c r="C14" s="422" t="s">
        <v>328</v>
      </c>
      <c r="D14" s="422"/>
      <c r="E14" s="423"/>
      <c r="F14" s="445">
        <v>0</v>
      </c>
      <c r="G14" s="446"/>
      <c r="H14" s="115"/>
      <c r="I14" s="111"/>
      <c r="J14" s="111"/>
      <c r="K14" s="111"/>
      <c r="L14" s="111"/>
      <c r="M14" s="111"/>
      <c r="N14" s="111"/>
      <c r="O14" s="111"/>
      <c r="P14" s="111"/>
      <c r="Q14" s="111"/>
      <c r="R14" s="111"/>
      <c r="S14" s="111"/>
      <c r="T14" s="111"/>
      <c r="U14" s="111"/>
      <c r="V14" s="111"/>
      <c r="W14" s="111"/>
      <c r="X14" s="111"/>
      <c r="Y14" s="111"/>
      <c r="Z14" s="111"/>
      <c r="AA14" s="111"/>
      <c r="AB14" s="111"/>
      <c r="AC14" s="111"/>
      <c r="AD14" s="111"/>
      <c r="AE14" s="111"/>
      <c r="AF14" s="111"/>
      <c r="AG14" s="111"/>
      <c r="AH14" s="111"/>
      <c r="AI14" s="111"/>
      <c r="AJ14" s="111"/>
      <c r="AK14" s="111"/>
      <c r="AL14" s="111"/>
      <c r="AM14" s="111"/>
      <c r="AN14" s="111"/>
      <c r="AO14" s="111"/>
      <c r="AP14" s="111"/>
      <c r="AQ14" s="111"/>
      <c r="AR14" s="111"/>
      <c r="AS14" s="111"/>
      <c r="AT14" s="111"/>
      <c r="AU14" s="111"/>
      <c r="AV14" s="111"/>
      <c r="AW14" s="111"/>
      <c r="AX14" s="111"/>
      <c r="AY14" s="111"/>
      <c r="AZ14" s="111"/>
      <c r="BA14" s="111"/>
      <c r="BB14" s="111"/>
      <c r="BC14" s="111"/>
      <c r="BD14" s="111"/>
      <c r="BE14" s="111"/>
      <c r="BF14" s="111"/>
      <c r="BG14" s="111"/>
      <c r="BH14" s="111"/>
      <c r="BI14" s="111"/>
      <c r="BJ14" s="111"/>
      <c r="BK14" s="111"/>
      <c r="BL14" s="111"/>
      <c r="BM14" s="111"/>
      <c r="BN14" s="111"/>
      <c r="BO14" s="111"/>
      <c r="BP14" s="111"/>
      <c r="BQ14" s="111"/>
      <c r="BR14" s="111"/>
      <c r="BS14" s="111"/>
      <c r="BT14" s="111"/>
      <c r="BU14" s="111"/>
      <c r="BV14" s="111"/>
      <c r="BW14" s="111"/>
      <c r="BX14" s="111"/>
      <c r="BY14" s="111"/>
      <c r="BZ14" s="111"/>
      <c r="CA14" s="111"/>
      <c r="CB14" s="111"/>
      <c r="CC14" s="111"/>
      <c r="CD14" s="111"/>
      <c r="CE14" s="111"/>
      <c r="CF14" s="111"/>
      <c r="CG14" s="111"/>
      <c r="CH14" s="111"/>
      <c r="CI14" s="111"/>
      <c r="CJ14" s="111"/>
      <c r="CK14" s="111"/>
      <c r="CL14" s="111"/>
      <c r="CM14" s="111"/>
      <c r="CN14" s="111"/>
      <c r="CO14" s="111"/>
      <c r="CP14" s="111"/>
      <c r="CQ14" s="111"/>
      <c r="CR14" s="111"/>
      <c r="CS14" s="111"/>
      <c r="CT14" s="111"/>
      <c r="CU14" s="111"/>
      <c r="CV14" s="111"/>
      <c r="CW14" s="111"/>
      <c r="CX14" s="111"/>
      <c r="CY14" s="111"/>
      <c r="CZ14" s="111"/>
      <c r="DA14" s="111"/>
      <c r="DB14" s="111"/>
      <c r="DC14" s="111"/>
      <c r="DD14" s="111"/>
      <c r="DE14" s="111"/>
      <c r="DF14" s="111"/>
      <c r="DG14" s="111"/>
      <c r="DH14" s="111"/>
      <c r="DI14" s="111"/>
      <c r="DJ14" s="111"/>
      <c r="DK14" s="111"/>
      <c r="DL14" s="111"/>
      <c r="DM14" s="111"/>
      <c r="DN14" s="111"/>
      <c r="DO14" s="111"/>
      <c r="DP14" s="111"/>
      <c r="DQ14" s="111"/>
      <c r="DR14" s="111"/>
      <c r="DS14" s="111"/>
      <c r="DT14" s="111"/>
      <c r="DU14" s="111"/>
      <c r="DV14" s="111"/>
      <c r="DW14" s="111"/>
      <c r="DX14" s="112"/>
    </row>
    <row r="15" spans="2:128" s="9" customFormat="1" ht="26.1" customHeight="1">
      <c r="B15" s="149" t="s">
        <v>48</v>
      </c>
      <c r="C15" s="418" t="s">
        <v>329</v>
      </c>
      <c r="D15" s="418"/>
      <c r="E15" s="419"/>
      <c r="F15" s="437">
        <v>0</v>
      </c>
      <c r="G15" s="438"/>
      <c r="H15" s="115"/>
      <c r="I15" s="111"/>
      <c r="J15" s="111"/>
      <c r="K15" s="111"/>
      <c r="L15" s="111"/>
      <c r="M15" s="111"/>
      <c r="N15" s="111"/>
      <c r="O15" s="111"/>
      <c r="P15" s="111"/>
      <c r="Q15" s="111"/>
      <c r="R15" s="111"/>
      <c r="S15" s="111"/>
      <c r="T15" s="111"/>
      <c r="U15" s="111"/>
      <c r="V15" s="111"/>
      <c r="W15" s="111"/>
      <c r="X15" s="111"/>
      <c r="Y15" s="111"/>
      <c r="Z15" s="111"/>
      <c r="AA15" s="111"/>
      <c r="AB15" s="111"/>
      <c r="AC15" s="111"/>
      <c r="AD15" s="111"/>
      <c r="AE15" s="111"/>
      <c r="AF15" s="111"/>
      <c r="AG15" s="111"/>
      <c r="AH15" s="111"/>
      <c r="AI15" s="111"/>
      <c r="AJ15" s="111"/>
      <c r="AK15" s="111"/>
      <c r="AL15" s="111"/>
      <c r="AM15" s="111"/>
      <c r="AN15" s="111"/>
      <c r="AO15" s="111"/>
      <c r="AP15" s="111"/>
      <c r="AQ15" s="111"/>
      <c r="AR15" s="111"/>
      <c r="AS15" s="111"/>
      <c r="AT15" s="111"/>
      <c r="AU15" s="111"/>
      <c r="AV15" s="111"/>
      <c r="AW15" s="111"/>
      <c r="AX15" s="111"/>
      <c r="AY15" s="111"/>
      <c r="AZ15" s="111"/>
      <c r="BA15" s="111"/>
      <c r="BB15" s="111"/>
      <c r="BC15" s="111"/>
      <c r="BD15" s="111"/>
      <c r="BE15" s="111"/>
      <c r="BF15" s="111"/>
      <c r="BG15" s="111"/>
      <c r="BH15" s="111"/>
      <c r="BI15" s="111"/>
      <c r="BJ15" s="111"/>
      <c r="BK15" s="111"/>
      <c r="BL15" s="111"/>
      <c r="BM15" s="111"/>
      <c r="BN15" s="111"/>
      <c r="BO15" s="111"/>
      <c r="BP15" s="111"/>
      <c r="BQ15" s="111"/>
      <c r="BR15" s="111"/>
      <c r="BS15" s="111"/>
      <c r="BT15" s="111"/>
      <c r="BU15" s="111"/>
      <c r="BV15" s="111"/>
      <c r="BW15" s="111"/>
      <c r="BX15" s="111"/>
      <c r="BY15" s="111"/>
      <c r="BZ15" s="111"/>
      <c r="CA15" s="111"/>
      <c r="CB15" s="111"/>
      <c r="CC15" s="111"/>
      <c r="CD15" s="111"/>
      <c r="CE15" s="111"/>
      <c r="CF15" s="111"/>
      <c r="CG15" s="111"/>
      <c r="CH15" s="111"/>
      <c r="CI15" s="111"/>
      <c r="CJ15" s="111"/>
      <c r="CK15" s="111"/>
      <c r="CL15" s="111"/>
      <c r="CM15" s="111"/>
      <c r="CN15" s="111"/>
      <c r="CO15" s="111"/>
      <c r="CP15" s="111"/>
      <c r="CQ15" s="111"/>
      <c r="CR15" s="111"/>
      <c r="CS15" s="111"/>
      <c r="CT15" s="111"/>
      <c r="CU15" s="111"/>
      <c r="CV15" s="111"/>
      <c r="CW15" s="111"/>
      <c r="CX15" s="111"/>
      <c r="CY15" s="111"/>
      <c r="CZ15" s="111"/>
      <c r="DA15" s="111"/>
      <c r="DB15" s="111"/>
      <c r="DC15" s="111"/>
      <c r="DD15" s="111"/>
      <c r="DE15" s="111"/>
      <c r="DF15" s="111"/>
      <c r="DG15" s="111"/>
      <c r="DH15" s="111"/>
      <c r="DI15" s="111"/>
      <c r="DJ15" s="111"/>
      <c r="DK15" s="111"/>
      <c r="DL15" s="111"/>
      <c r="DM15" s="111"/>
      <c r="DN15" s="111"/>
      <c r="DO15" s="111"/>
      <c r="DP15" s="111"/>
      <c r="DQ15" s="111"/>
      <c r="DR15" s="111"/>
      <c r="DS15" s="111"/>
      <c r="DT15" s="111"/>
      <c r="DU15" s="111"/>
      <c r="DV15" s="111"/>
      <c r="DW15" s="111"/>
      <c r="DX15" s="112"/>
    </row>
    <row r="16" spans="2:128" s="9" customFormat="1" ht="26.1" customHeight="1">
      <c r="B16" s="149" t="s">
        <v>49</v>
      </c>
      <c r="C16" s="407" t="s">
        <v>326</v>
      </c>
      <c r="D16" s="407"/>
      <c r="E16" s="408"/>
      <c r="F16" s="437">
        <v>0</v>
      </c>
      <c r="G16" s="438"/>
      <c r="H16" s="115"/>
      <c r="I16" s="111"/>
      <c r="J16" s="111"/>
      <c r="K16" s="111"/>
      <c r="L16" s="111"/>
      <c r="M16" s="111"/>
      <c r="N16" s="111"/>
      <c r="O16" s="111"/>
      <c r="P16" s="111"/>
      <c r="Q16" s="111"/>
      <c r="R16" s="111"/>
      <c r="S16" s="111"/>
      <c r="T16" s="111"/>
      <c r="U16" s="111"/>
      <c r="V16" s="111"/>
      <c r="W16" s="111"/>
      <c r="X16" s="111"/>
      <c r="Y16" s="111"/>
      <c r="Z16" s="111"/>
      <c r="AA16" s="111"/>
      <c r="AB16" s="111"/>
      <c r="AC16" s="111"/>
      <c r="AD16" s="111"/>
      <c r="AE16" s="111"/>
      <c r="AF16" s="111"/>
      <c r="AG16" s="111"/>
      <c r="AH16" s="111"/>
      <c r="AI16" s="111"/>
      <c r="AJ16" s="111"/>
      <c r="AK16" s="111"/>
      <c r="AL16" s="111"/>
      <c r="AM16" s="111"/>
      <c r="AN16" s="111"/>
      <c r="AO16" s="111"/>
      <c r="AP16" s="111"/>
      <c r="AQ16" s="111"/>
      <c r="AR16" s="111"/>
      <c r="AS16" s="111"/>
      <c r="AT16" s="111"/>
      <c r="AU16" s="111"/>
      <c r="AV16" s="111"/>
      <c r="AW16" s="111"/>
      <c r="AX16" s="111"/>
      <c r="AY16" s="111"/>
      <c r="AZ16" s="111"/>
      <c r="BA16" s="111"/>
      <c r="BB16" s="111"/>
      <c r="BC16" s="111"/>
      <c r="BD16" s="111"/>
      <c r="BE16" s="111"/>
      <c r="BF16" s="111"/>
      <c r="BG16" s="111"/>
      <c r="BH16" s="111"/>
      <c r="BI16" s="111"/>
      <c r="BJ16" s="111"/>
      <c r="BK16" s="111"/>
      <c r="BL16" s="111"/>
      <c r="BM16" s="111"/>
      <c r="BN16" s="111"/>
      <c r="BO16" s="111"/>
      <c r="BP16" s="111"/>
      <c r="BQ16" s="111"/>
      <c r="BR16" s="111"/>
      <c r="BS16" s="111"/>
      <c r="BT16" s="111"/>
      <c r="BU16" s="111"/>
      <c r="BV16" s="111"/>
      <c r="BW16" s="111"/>
      <c r="BX16" s="111"/>
      <c r="BY16" s="111"/>
      <c r="BZ16" s="111"/>
      <c r="CA16" s="111"/>
      <c r="CB16" s="111"/>
      <c r="CC16" s="111"/>
      <c r="CD16" s="111"/>
      <c r="CE16" s="111"/>
      <c r="CF16" s="111"/>
      <c r="CG16" s="111"/>
      <c r="CH16" s="111"/>
      <c r="CI16" s="111"/>
      <c r="CJ16" s="111"/>
      <c r="CK16" s="111"/>
      <c r="CL16" s="111"/>
      <c r="CM16" s="111"/>
      <c r="CN16" s="111"/>
      <c r="CO16" s="111"/>
      <c r="CP16" s="111"/>
      <c r="CQ16" s="111"/>
      <c r="CR16" s="111"/>
      <c r="CS16" s="111"/>
      <c r="CT16" s="111"/>
      <c r="CU16" s="111"/>
      <c r="CV16" s="111"/>
      <c r="CW16" s="111"/>
      <c r="CX16" s="111"/>
      <c r="CY16" s="111"/>
      <c r="CZ16" s="111"/>
      <c r="DA16" s="111"/>
      <c r="DB16" s="111"/>
      <c r="DC16" s="111"/>
      <c r="DD16" s="111"/>
      <c r="DE16" s="111"/>
      <c r="DF16" s="111"/>
      <c r="DG16" s="111"/>
      <c r="DH16" s="111"/>
      <c r="DI16" s="111"/>
      <c r="DJ16" s="111"/>
      <c r="DK16" s="111"/>
      <c r="DL16" s="111"/>
      <c r="DM16" s="111"/>
      <c r="DN16" s="111"/>
      <c r="DO16" s="111"/>
      <c r="DP16" s="111"/>
      <c r="DQ16" s="111"/>
      <c r="DR16" s="111"/>
      <c r="DS16" s="111"/>
      <c r="DT16" s="111"/>
      <c r="DU16" s="111"/>
      <c r="DV16" s="111"/>
      <c r="DW16" s="111"/>
      <c r="DX16" s="112"/>
    </row>
    <row r="17" spans="2:128" s="9" customFormat="1" ht="26.1" customHeight="1">
      <c r="B17" s="149" t="s">
        <v>50</v>
      </c>
      <c r="C17" s="407" t="s">
        <v>341</v>
      </c>
      <c r="D17" s="407"/>
      <c r="E17" s="408"/>
      <c r="F17" s="437">
        <v>0</v>
      </c>
      <c r="G17" s="438"/>
      <c r="H17" s="115"/>
      <c r="I17" s="111"/>
      <c r="J17" s="111"/>
      <c r="K17" s="111"/>
      <c r="L17" s="111"/>
      <c r="M17" s="111"/>
      <c r="N17" s="111"/>
      <c r="O17" s="111"/>
      <c r="P17" s="111"/>
      <c r="Q17" s="111"/>
      <c r="R17" s="111"/>
      <c r="S17" s="111"/>
      <c r="T17" s="111"/>
      <c r="U17" s="111"/>
      <c r="V17" s="111"/>
      <c r="W17" s="111"/>
      <c r="X17" s="111"/>
      <c r="Y17" s="111"/>
      <c r="Z17" s="111"/>
      <c r="AA17" s="111"/>
      <c r="AB17" s="111"/>
      <c r="AC17" s="111"/>
      <c r="AD17" s="111"/>
      <c r="AE17" s="111"/>
      <c r="AF17" s="111"/>
      <c r="AG17" s="111"/>
      <c r="AH17" s="111"/>
      <c r="AI17" s="111"/>
      <c r="AJ17" s="111"/>
      <c r="AK17" s="111"/>
      <c r="AL17" s="111"/>
      <c r="AM17" s="111"/>
      <c r="AN17" s="111"/>
      <c r="AO17" s="111"/>
      <c r="AP17" s="111"/>
      <c r="AQ17" s="111"/>
      <c r="AR17" s="111"/>
      <c r="AS17" s="111"/>
      <c r="AT17" s="111"/>
      <c r="AU17" s="111"/>
      <c r="AV17" s="111"/>
      <c r="AW17" s="111"/>
      <c r="AX17" s="111"/>
      <c r="AY17" s="111"/>
      <c r="AZ17" s="111"/>
      <c r="BA17" s="111"/>
      <c r="BB17" s="111"/>
      <c r="BC17" s="111"/>
      <c r="BD17" s="111"/>
      <c r="BE17" s="111"/>
      <c r="BF17" s="111"/>
      <c r="BG17" s="111"/>
      <c r="BH17" s="111"/>
      <c r="BI17" s="111"/>
      <c r="BJ17" s="111"/>
      <c r="BK17" s="111"/>
      <c r="BL17" s="111"/>
      <c r="BM17" s="111"/>
      <c r="BN17" s="111"/>
      <c r="BO17" s="111"/>
      <c r="BP17" s="111"/>
      <c r="BQ17" s="111"/>
      <c r="BR17" s="111"/>
      <c r="BS17" s="111"/>
      <c r="BT17" s="111"/>
      <c r="BU17" s="111"/>
      <c r="BV17" s="111"/>
      <c r="BW17" s="111"/>
      <c r="BX17" s="111"/>
      <c r="BY17" s="111"/>
      <c r="BZ17" s="111"/>
      <c r="CA17" s="111"/>
      <c r="CB17" s="111"/>
      <c r="CC17" s="111"/>
      <c r="CD17" s="111"/>
      <c r="CE17" s="111"/>
      <c r="CF17" s="111"/>
      <c r="CG17" s="111"/>
      <c r="CH17" s="111"/>
      <c r="CI17" s="111"/>
      <c r="CJ17" s="111"/>
      <c r="CK17" s="111"/>
      <c r="CL17" s="111"/>
      <c r="CM17" s="111"/>
      <c r="CN17" s="111"/>
      <c r="CO17" s="111"/>
      <c r="CP17" s="111"/>
      <c r="CQ17" s="111"/>
      <c r="CR17" s="111"/>
      <c r="CS17" s="111"/>
      <c r="CT17" s="111"/>
      <c r="CU17" s="111"/>
      <c r="CV17" s="111"/>
      <c r="CW17" s="111"/>
      <c r="CX17" s="111"/>
      <c r="CY17" s="111"/>
      <c r="CZ17" s="111"/>
      <c r="DA17" s="111"/>
      <c r="DB17" s="111"/>
      <c r="DC17" s="111"/>
      <c r="DD17" s="111"/>
      <c r="DE17" s="111"/>
      <c r="DF17" s="111"/>
      <c r="DG17" s="111"/>
      <c r="DH17" s="111"/>
      <c r="DI17" s="111"/>
      <c r="DJ17" s="111"/>
      <c r="DK17" s="111"/>
      <c r="DL17" s="111"/>
      <c r="DM17" s="111"/>
      <c r="DN17" s="111"/>
      <c r="DO17" s="111"/>
      <c r="DP17" s="111"/>
      <c r="DQ17" s="111"/>
      <c r="DR17" s="111"/>
      <c r="DS17" s="111"/>
      <c r="DT17" s="111"/>
      <c r="DU17" s="111"/>
      <c r="DV17" s="111"/>
      <c r="DW17" s="111"/>
      <c r="DX17" s="112"/>
    </row>
    <row r="18" spans="2:128" s="9" customFormat="1" ht="26.1" customHeight="1" thickBot="1">
      <c r="B18" s="149" t="s">
        <v>51</v>
      </c>
      <c r="C18" s="435" t="s">
        <v>342</v>
      </c>
      <c r="D18" s="435"/>
      <c r="E18" s="436"/>
      <c r="F18" s="441">
        <v>0</v>
      </c>
      <c r="G18" s="442"/>
      <c r="H18" s="115"/>
      <c r="I18" s="111"/>
      <c r="J18" s="111"/>
      <c r="K18" s="111"/>
      <c r="L18" s="111"/>
      <c r="M18" s="111"/>
      <c r="N18" s="111"/>
      <c r="O18" s="111"/>
      <c r="P18" s="111"/>
      <c r="Q18" s="111"/>
      <c r="R18" s="111"/>
      <c r="S18" s="111"/>
      <c r="T18" s="111"/>
      <c r="U18" s="111"/>
      <c r="V18" s="111"/>
      <c r="W18" s="111"/>
      <c r="X18" s="111"/>
      <c r="Y18" s="111"/>
      <c r="Z18" s="111"/>
      <c r="AA18" s="111"/>
      <c r="AB18" s="111"/>
      <c r="AC18" s="111"/>
      <c r="AD18" s="111"/>
      <c r="AE18" s="111"/>
      <c r="AF18" s="111"/>
      <c r="AG18" s="111"/>
      <c r="AH18" s="111"/>
      <c r="AI18" s="111"/>
      <c r="AJ18" s="111"/>
      <c r="AK18" s="111"/>
      <c r="AL18" s="111"/>
      <c r="AM18" s="111"/>
      <c r="AN18" s="111"/>
      <c r="AO18" s="111"/>
      <c r="AP18" s="111"/>
      <c r="AQ18" s="111"/>
      <c r="AR18" s="111"/>
      <c r="AS18" s="111"/>
      <c r="AT18" s="111"/>
      <c r="AU18" s="111"/>
      <c r="AV18" s="111"/>
      <c r="AW18" s="111"/>
      <c r="AX18" s="111"/>
      <c r="AY18" s="111"/>
      <c r="AZ18" s="111"/>
      <c r="BA18" s="111"/>
      <c r="BB18" s="111"/>
      <c r="BC18" s="111"/>
      <c r="BD18" s="111"/>
      <c r="BE18" s="111"/>
      <c r="BF18" s="111"/>
      <c r="BG18" s="111"/>
      <c r="BH18" s="111"/>
      <c r="BI18" s="111"/>
      <c r="BJ18" s="111"/>
      <c r="BK18" s="111"/>
      <c r="BL18" s="111"/>
      <c r="BM18" s="111"/>
      <c r="BN18" s="111"/>
      <c r="BO18" s="111"/>
      <c r="BP18" s="111"/>
      <c r="BQ18" s="111"/>
      <c r="BR18" s="111"/>
      <c r="BS18" s="111"/>
      <c r="BT18" s="111"/>
      <c r="BU18" s="111"/>
      <c r="BV18" s="111"/>
      <c r="BW18" s="111"/>
      <c r="BX18" s="111"/>
      <c r="BY18" s="111"/>
      <c r="BZ18" s="111"/>
      <c r="CA18" s="111"/>
      <c r="CB18" s="111"/>
      <c r="CC18" s="111"/>
      <c r="CD18" s="111"/>
      <c r="CE18" s="111"/>
      <c r="CF18" s="111"/>
      <c r="CG18" s="111"/>
      <c r="CH18" s="111"/>
      <c r="CI18" s="111"/>
      <c r="CJ18" s="111"/>
      <c r="CK18" s="111"/>
      <c r="CL18" s="111"/>
      <c r="CM18" s="111"/>
      <c r="CN18" s="111"/>
      <c r="CO18" s="111"/>
      <c r="CP18" s="111"/>
      <c r="CQ18" s="111"/>
      <c r="CR18" s="111"/>
      <c r="CS18" s="111"/>
      <c r="CT18" s="111"/>
      <c r="CU18" s="111"/>
      <c r="CV18" s="111"/>
      <c r="CW18" s="111"/>
      <c r="CX18" s="111"/>
      <c r="CY18" s="111"/>
      <c r="CZ18" s="111"/>
      <c r="DA18" s="111"/>
      <c r="DB18" s="111"/>
      <c r="DC18" s="111"/>
      <c r="DD18" s="111"/>
      <c r="DE18" s="111"/>
      <c r="DF18" s="111"/>
      <c r="DG18" s="111"/>
      <c r="DH18" s="111"/>
      <c r="DI18" s="111"/>
      <c r="DJ18" s="111"/>
      <c r="DK18" s="111"/>
      <c r="DL18" s="111"/>
      <c r="DM18" s="111"/>
      <c r="DN18" s="111"/>
      <c r="DO18" s="111"/>
      <c r="DP18" s="111"/>
      <c r="DQ18" s="111"/>
      <c r="DR18" s="111"/>
      <c r="DS18" s="111"/>
      <c r="DT18" s="111"/>
      <c r="DU18" s="111"/>
      <c r="DV18" s="111"/>
      <c r="DW18" s="111"/>
      <c r="DX18" s="112"/>
    </row>
    <row r="19" spans="2:128" s="8" customFormat="1" ht="33" customHeight="1" thickBot="1">
      <c r="B19" s="151"/>
      <c r="C19" s="449" t="s">
        <v>330</v>
      </c>
      <c r="D19" s="449"/>
      <c r="E19" s="449"/>
      <c r="F19" s="449"/>
      <c r="G19" s="450"/>
      <c r="H19" s="430" t="s">
        <v>6</v>
      </c>
      <c r="I19" s="430"/>
      <c r="J19" s="430"/>
      <c r="K19" s="431"/>
      <c r="L19" s="429" t="s">
        <v>7</v>
      </c>
      <c r="M19" s="430"/>
      <c r="N19" s="430"/>
      <c r="O19" s="431"/>
      <c r="P19" s="429" t="s">
        <v>8</v>
      </c>
      <c r="Q19" s="430"/>
      <c r="R19" s="430"/>
      <c r="S19" s="431"/>
      <c r="T19" s="429" t="s">
        <v>9</v>
      </c>
      <c r="U19" s="430"/>
      <c r="V19" s="430"/>
      <c r="W19" s="431"/>
      <c r="X19" s="429" t="s">
        <v>10</v>
      </c>
      <c r="Y19" s="430"/>
      <c r="Z19" s="430"/>
      <c r="AA19" s="431"/>
      <c r="AB19" s="426" t="s">
        <v>11</v>
      </c>
      <c r="AC19" s="427"/>
      <c r="AD19" s="427"/>
      <c r="AE19" s="428"/>
      <c r="AF19" s="426" t="s">
        <v>12</v>
      </c>
      <c r="AG19" s="427"/>
      <c r="AH19" s="427"/>
      <c r="AI19" s="428"/>
      <c r="AJ19" s="426" t="s">
        <v>13</v>
      </c>
      <c r="AK19" s="427"/>
      <c r="AL19" s="427"/>
      <c r="AM19" s="428"/>
      <c r="AN19" s="432" t="s">
        <v>14</v>
      </c>
      <c r="AO19" s="433"/>
      <c r="AP19" s="433"/>
      <c r="AQ19" s="434"/>
      <c r="AR19" s="426" t="s">
        <v>15</v>
      </c>
      <c r="AS19" s="427"/>
      <c r="AT19" s="427"/>
      <c r="AU19" s="428"/>
      <c r="AV19" s="429" t="s">
        <v>16</v>
      </c>
      <c r="AW19" s="430"/>
      <c r="AX19" s="430"/>
      <c r="AY19" s="431"/>
      <c r="AZ19" s="429" t="s">
        <v>17</v>
      </c>
      <c r="BA19" s="430"/>
      <c r="BB19" s="430"/>
      <c r="BC19" s="431"/>
      <c r="BD19" s="429" t="s">
        <v>18</v>
      </c>
      <c r="BE19" s="430"/>
      <c r="BF19" s="430"/>
      <c r="BG19" s="431"/>
      <c r="BH19" s="426" t="s">
        <v>19</v>
      </c>
      <c r="BI19" s="427"/>
      <c r="BJ19" s="427"/>
      <c r="BK19" s="428"/>
      <c r="BL19" s="429" t="s">
        <v>20</v>
      </c>
      <c r="BM19" s="430"/>
      <c r="BN19" s="430"/>
      <c r="BO19" s="431"/>
      <c r="BP19" s="429" t="s">
        <v>21</v>
      </c>
      <c r="BQ19" s="430"/>
      <c r="BR19" s="430"/>
      <c r="BS19" s="431"/>
      <c r="BT19" s="426" t="s">
        <v>22</v>
      </c>
      <c r="BU19" s="427"/>
      <c r="BV19" s="427"/>
      <c r="BW19" s="428"/>
      <c r="BX19" s="429" t="s">
        <v>23</v>
      </c>
      <c r="BY19" s="430"/>
      <c r="BZ19" s="430"/>
      <c r="CA19" s="431"/>
      <c r="CB19" s="426" t="s">
        <v>24</v>
      </c>
      <c r="CC19" s="427"/>
      <c r="CD19" s="427"/>
      <c r="CE19" s="428"/>
      <c r="CF19" s="429" t="s">
        <v>25</v>
      </c>
      <c r="CG19" s="430"/>
      <c r="CH19" s="430"/>
      <c r="CI19" s="431"/>
      <c r="CJ19" s="429" t="s">
        <v>26</v>
      </c>
      <c r="CK19" s="430"/>
      <c r="CL19" s="430"/>
      <c r="CM19" s="431"/>
      <c r="CN19" s="426" t="s">
        <v>27</v>
      </c>
      <c r="CO19" s="427"/>
      <c r="CP19" s="427"/>
      <c r="CQ19" s="428"/>
      <c r="CR19" s="429" t="s">
        <v>28</v>
      </c>
      <c r="CS19" s="430"/>
      <c r="CT19" s="430"/>
      <c r="CU19" s="431"/>
      <c r="CV19" s="429" t="s">
        <v>29</v>
      </c>
      <c r="CW19" s="430"/>
      <c r="CX19" s="430"/>
      <c r="CY19" s="431"/>
      <c r="CZ19" s="426" t="s">
        <v>30</v>
      </c>
      <c r="DA19" s="427"/>
      <c r="DB19" s="427"/>
      <c r="DC19" s="428"/>
      <c r="DD19" s="429" t="s">
        <v>31</v>
      </c>
      <c r="DE19" s="430"/>
      <c r="DF19" s="430"/>
      <c r="DG19" s="431"/>
      <c r="DH19" s="426" t="s">
        <v>32</v>
      </c>
      <c r="DI19" s="427"/>
      <c r="DJ19" s="427"/>
      <c r="DK19" s="428"/>
      <c r="DL19" s="426" t="s">
        <v>33</v>
      </c>
      <c r="DM19" s="427"/>
      <c r="DN19" s="427"/>
      <c r="DO19" s="428"/>
      <c r="DP19" s="429" t="s">
        <v>34</v>
      </c>
      <c r="DQ19" s="430"/>
      <c r="DR19" s="430"/>
      <c r="DS19" s="431"/>
      <c r="DT19" s="432" t="s">
        <v>35</v>
      </c>
      <c r="DU19" s="433"/>
      <c r="DV19" s="433"/>
      <c r="DW19" s="434"/>
      <c r="DX19" s="109"/>
    </row>
    <row r="20" spans="2:128" ht="48" customHeight="1" thickBot="1">
      <c r="B20" s="150"/>
      <c r="C20" s="420" t="s">
        <v>324</v>
      </c>
      <c r="D20" s="420"/>
      <c r="E20" s="421"/>
      <c r="F20" s="439" t="s">
        <v>441</v>
      </c>
      <c r="G20" s="440"/>
      <c r="H20" s="119" t="s">
        <v>37</v>
      </c>
      <c r="I20" s="110" t="s">
        <v>38</v>
      </c>
      <c r="J20" s="110" t="s">
        <v>39</v>
      </c>
      <c r="K20" s="110" t="s">
        <v>40</v>
      </c>
      <c r="L20" s="110" t="s">
        <v>37</v>
      </c>
      <c r="M20" s="110" t="s">
        <v>38</v>
      </c>
      <c r="N20" s="110" t="s">
        <v>39</v>
      </c>
      <c r="O20" s="110" t="s">
        <v>40</v>
      </c>
      <c r="P20" s="110" t="s">
        <v>37</v>
      </c>
      <c r="Q20" s="110" t="s">
        <v>38</v>
      </c>
      <c r="R20" s="110" t="s">
        <v>39</v>
      </c>
      <c r="S20" s="110" t="s">
        <v>40</v>
      </c>
      <c r="T20" s="110" t="s">
        <v>37</v>
      </c>
      <c r="U20" s="110" t="s">
        <v>38</v>
      </c>
      <c r="V20" s="110" t="s">
        <v>39</v>
      </c>
      <c r="W20" s="110" t="s">
        <v>40</v>
      </c>
      <c r="X20" s="110" t="s">
        <v>37</v>
      </c>
      <c r="Y20" s="110" t="s">
        <v>38</v>
      </c>
      <c r="Z20" s="110" t="s">
        <v>39</v>
      </c>
      <c r="AA20" s="110" t="s">
        <v>40</v>
      </c>
      <c r="AB20" s="110" t="s">
        <v>37</v>
      </c>
      <c r="AC20" s="110" t="s">
        <v>38</v>
      </c>
      <c r="AD20" s="110" t="s">
        <v>39</v>
      </c>
      <c r="AE20" s="110" t="s">
        <v>40</v>
      </c>
      <c r="AF20" s="110" t="s">
        <v>37</v>
      </c>
      <c r="AG20" s="110" t="s">
        <v>38</v>
      </c>
      <c r="AH20" s="110" t="s">
        <v>39</v>
      </c>
      <c r="AI20" s="110" t="s">
        <v>40</v>
      </c>
      <c r="AJ20" s="110" t="s">
        <v>37</v>
      </c>
      <c r="AK20" s="110" t="s">
        <v>38</v>
      </c>
      <c r="AL20" s="110" t="s">
        <v>39</v>
      </c>
      <c r="AM20" s="110" t="s">
        <v>40</v>
      </c>
      <c r="AN20" s="110" t="s">
        <v>37</v>
      </c>
      <c r="AO20" s="110" t="s">
        <v>38</v>
      </c>
      <c r="AP20" s="110" t="s">
        <v>39</v>
      </c>
      <c r="AQ20" s="110" t="s">
        <v>40</v>
      </c>
      <c r="AR20" s="110" t="s">
        <v>37</v>
      </c>
      <c r="AS20" s="110" t="s">
        <v>38</v>
      </c>
      <c r="AT20" s="110" t="s">
        <v>39</v>
      </c>
      <c r="AU20" s="110" t="s">
        <v>40</v>
      </c>
      <c r="AV20" s="110" t="s">
        <v>37</v>
      </c>
      <c r="AW20" s="110" t="s">
        <v>38</v>
      </c>
      <c r="AX20" s="110" t="s">
        <v>39</v>
      </c>
      <c r="AY20" s="110" t="s">
        <v>40</v>
      </c>
      <c r="AZ20" s="110" t="s">
        <v>37</v>
      </c>
      <c r="BA20" s="110" t="s">
        <v>38</v>
      </c>
      <c r="BB20" s="110" t="s">
        <v>39</v>
      </c>
      <c r="BC20" s="110" t="s">
        <v>40</v>
      </c>
      <c r="BD20" s="110" t="s">
        <v>37</v>
      </c>
      <c r="BE20" s="110" t="s">
        <v>38</v>
      </c>
      <c r="BF20" s="110" t="s">
        <v>39</v>
      </c>
      <c r="BG20" s="110" t="s">
        <v>40</v>
      </c>
      <c r="BH20" s="110" t="s">
        <v>37</v>
      </c>
      <c r="BI20" s="110" t="s">
        <v>38</v>
      </c>
      <c r="BJ20" s="110" t="s">
        <v>39</v>
      </c>
      <c r="BK20" s="110" t="s">
        <v>40</v>
      </c>
      <c r="BL20" s="110" t="s">
        <v>37</v>
      </c>
      <c r="BM20" s="110" t="s">
        <v>38</v>
      </c>
      <c r="BN20" s="110" t="s">
        <v>39</v>
      </c>
      <c r="BO20" s="110" t="s">
        <v>40</v>
      </c>
      <c r="BP20" s="110" t="s">
        <v>37</v>
      </c>
      <c r="BQ20" s="110" t="s">
        <v>38</v>
      </c>
      <c r="BR20" s="110" t="s">
        <v>39</v>
      </c>
      <c r="BS20" s="110" t="s">
        <v>40</v>
      </c>
      <c r="BT20" s="110" t="s">
        <v>37</v>
      </c>
      <c r="BU20" s="110" t="s">
        <v>38</v>
      </c>
      <c r="BV20" s="110" t="s">
        <v>39</v>
      </c>
      <c r="BW20" s="110" t="s">
        <v>40</v>
      </c>
      <c r="BX20" s="110" t="s">
        <v>37</v>
      </c>
      <c r="BY20" s="110" t="s">
        <v>38</v>
      </c>
      <c r="BZ20" s="110" t="s">
        <v>39</v>
      </c>
      <c r="CA20" s="110" t="s">
        <v>40</v>
      </c>
      <c r="CB20" s="110" t="s">
        <v>37</v>
      </c>
      <c r="CC20" s="110" t="s">
        <v>38</v>
      </c>
      <c r="CD20" s="110" t="s">
        <v>39</v>
      </c>
      <c r="CE20" s="110" t="s">
        <v>40</v>
      </c>
      <c r="CF20" s="110" t="s">
        <v>37</v>
      </c>
      <c r="CG20" s="110" t="s">
        <v>38</v>
      </c>
      <c r="CH20" s="110" t="s">
        <v>39</v>
      </c>
      <c r="CI20" s="110" t="s">
        <v>40</v>
      </c>
      <c r="CJ20" s="110" t="s">
        <v>37</v>
      </c>
      <c r="CK20" s="110" t="s">
        <v>38</v>
      </c>
      <c r="CL20" s="110" t="s">
        <v>39</v>
      </c>
      <c r="CM20" s="110" t="s">
        <v>40</v>
      </c>
      <c r="CN20" s="110" t="s">
        <v>37</v>
      </c>
      <c r="CO20" s="110" t="s">
        <v>38</v>
      </c>
      <c r="CP20" s="110" t="s">
        <v>39</v>
      </c>
      <c r="CQ20" s="110" t="s">
        <v>40</v>
      </c>
      <c r="CR20" s="110" t="s">
        <v>37</v>
      </c>
      <c r="CS20" s="110" t="s">
        <v>38</v>
      </c>
      <c r="CT20" s="110" t="s">
        <v>39</v>
      </c>
      <c r="CU20" s="110" t="s">
        <v>40</v>
      </c>
      <c r="CV20" s="110" t="s">
        <v>37</v>
      </c>
      <c r="CW20" s="110" t="s">
        <v>38</v>
      </c>
      <c r="CX20" s="110" t="s">
        <v>39</v>
      </c>
      <c r="CY20" s="110" t="s">
        <v>40</v>
      </c>
      <c r="CZ20" s="110" t="s">
        <v>37</v>
      </c>
      <c r="DA20" s="110" t="s">
        <v>38</v>
      </c>
      <c r="DB20" s="110" t="s">
        <v>39</v>
      </c>
      <c r="DC20" s="110" t="s">
        <v>40</v>
      </c>
      <c r="DD20" s="110" t="s">
        <v>37</v>
      </c>
      <c r="DE20" s="110" t="s">
        <v>38</v>
      </c>
      <c r="DF20" s="110" t="s">
        <v>39</v>
      </c>
      <c r="DG20" s="110" t="s">
        <v>40</v>
      </c>
      <c r="DH20" s="110" t="s">
        <v>37</v>
      </c>
      <c r="DI20" s="110" t="s">
        <v>38</v>
      </c>
      <c r="DJ20" s="110" t="s">
        <v>39</v>
      </c>
      <c r="DK20" s="110" t="s">
        <v>40</v>
      </c>
      <c r="DL20" s="110" t="s">
        <v>37</v>
      </c>
      <c r="DM20" s="110" t="s">
        <v>38</v>
      </c>
      <c r="DN20" s="110" t="s">
        <v>39</v>
      </c>
      <c r="DO20" s="110" t="s">
        <v>40</v>
      </c>
      <c r="DP20" s="110" t="s">
        <v>37</v>
      </c>
      <c r="DQ20" s="110" t="s">
        <v>38</v>
      </c>
      <c r="DR20" s="110" t="s">
        <v>39</v>
      </c>
      <c r="DS20" s="110" t="s">
        <v>40</v>
      </c>
      <c r="DT20" s="110" t="s">
        <v>37</v>
      </c>
      <c r="DU20" s="110" t="s">
        <v>38</v>
      </c>
      <c r="DV20" s="110" t="s">
        <v>39</v>
      </c>
      <c r="DW20" s="110" t="s">
        <v>40</v>
      </c>
    </row>
    <row r="21" spans="2:128" s="9" customFormat="1" ht="23.1" customHeight="1">
      <c r="B21" s="149" t="s">
        <v>52</v>
      </c>
      <c r="C21" s="422" t="s">
        <v>325</v>
      </c>
      <c r="D21" s="422"/>
      <c r="E21" s="423"/>
      <c r="F21" s="459">
        <v>82</v>
      </c>
      <c r="G21" s="460"/>
      <c r="H21" s="115"/>
      <c r="I21" s="111"/>
      <c r="J21" s="111"/>
      <c r="K21" s="111"/>
      <c r="L21" s="111"/>
      <c r="M21" s="111"/>
      <c r="N21" s="111"/>
      <c r="O21" s="111"/>
      <c r="P21" s="111"/>
      <c r="Q21" s="111"/>
      <c r="R21" s="111"/>
      <c r="S21" s="111"/>
      <c r="T21" s="111"/>
      <c r="U21" s="111"/>
      <c r="V21" s="111"/>
      <c r="W21" s="111"/>
      <c r="X21" s="111"/>
      <c r="Y21" s="111"/>
      <c r="Z21" s="111"/>
      <c r="AA21" s="111"/>
      <c r="AB21" s="111"/>
      <c r="AC21" s="111"/>
      <c r="AD21" s="111"/>
      <c r="AE21" s="111"/>
      <c r="AF21" s="111"/>
      <c r="AG21" s="111"/>
      <c r="AH21" s="111"/>
      <c r="AI21" s="111"/>
      <c r="AJ21" s="111"/>
      <c r="AK21" s="111"/>
      <c r="AL21" s="111"/>
      <c r="AM21" s="111"/>
      <c r="AN21" s="111"/>
      <c r="AO21" s="111"/>
      <c r="AP21" s="111"/>
      <c r="AQ21" s="111"/>
      <c r="AR21" s="111"/>
      <c r="AS21" s="111"/>
      <c r="AT21" s="111"/>
      <c r="AU21" s="111"/>
      <c r="AV21" s="111"/>
      <c r="AW21" s="111"/>
      <c r="AX21" s="111"/>
      <c r="AY21" s="111"/>
      <c r="AZ21" s="111"/>
      <c r="BA21" s="111"/>
      <c r="BB21" s="111"/>
      <c r="BC21" s="111"/>
      <c r="BD21" s="111"/>
      <c r="BE21" s="111"/>
      <c r="BF21" s="111"/>
      <c r="BG21" s="111"/>
      <c r="BH21" s="111"/>
      <c r="BI21" s="111"/>
      <c r="BJ21" s="111"/>
      <c r="BK21" s="111"/>
      <c r="BL21" s="111"/>
      <c r="BM21" s="111"/>
      <c r="BN21" s="111"/>
      <c r="BO21" s="111"/>
      <c r="BP21" s="111"/>
      <c r="BQ21" s="111"/>
      <c r="BR21" s="111"/>
      <c r="BS21" s="111"/>
      <c r="BT21" s="111"/>
      <c r="BU21" s="111"/>
      <c r="BV21" s="111"/>
      <c r="BW21" s="111"/>
      <c r="BX21" s="111"/>
      <c r="BY21" s="111"/>
      <c r="BZ21" s="111"/>
      <c r="CA21" s="111"/>
      <c r="CB21" s="111"/>
      <c r="CC21" s="111"/>
      <c r="CD21" s="111"/>
      <c r="CE21" s="111"/>
      <c r="CF21" s="111"/>
      <c r="CG21" s="111"/>
      <c r="CH21" s="111"/>
      <c r="CI21" s="111"/>
      <c r="CJ21" s="111"/>
      <c r="CK21" s="111"/>
      <c r="CL21" s="111"/>
      <c r="CM21" s="111"/>
      <c r="CN21" s="111"/>
      <c r="CO21" s="111"/>
      <c r="CP21" s="111"/>
      <c r="CQ21" s="111"/>
      <c r="CR21" s="111"/>
      <c r="CS21" s="111"/>
      <c r="CT21" s="111"/>
      <c r="CU21" s="111"/>
      <c r="CV21" s="111"/>
      <c r="CW21" s="111"/>
      <c r="CX21" s="111"/>
      <c r="CY21" s="111"/>
      <c r="CZ21" s="111"/>
      <c r="DA21" s="111"/>
      <c r="DB21" s="111"/>
      <c r="DC21" s="111"/>
      <c r="DD21" s="111"/>
      <c r="DE21" s="111"/>
      <c r="DF21" s="111"/>
      <c r="DG21" s="111"/>
      <c r="DH21" s="111"/>
      <c r="DI21" s="111"/>
      <c r="DJ21" s="111"/>
      <c r="DK21" s="111"/>
      <c r="DL21" s="111"/>
      <c r="DM21" s="111"/>
      <c r="DN21" s="111"/>
      <c r="DO21" s="111"/>
      <c r="DP21" s="111"/>
      <c r="DQ21" s="111"/>
      <c r="DR21" s="111"/>
      <c r="DS21" s="111"/>
      <c r="DT21" s="111"/>
      <c r="DU21" s="111"/>
      <c r="DV21" s="111"/>
      <c r="DW21" s="111"/>
      <c r="DX21" s="112"/>
    </row>
    <row r="22" spans="2:128" s="9" customFormat="1" ht="36" customHeight="1">
      <c r="B22" s="149" t="s">
        <v>53</v>
      </c>
      <c r="C22" s="407" t="s">
        <v>335</v>
      </c>
      <c r="D22" s="407"/>
      <c r="E22" s="408"/>
      <c r="F22" s="437">
        <v>0</v>
      </c>
      <c r="G22" s="438"/>
      <c r="H22" s="115"/>
      <c r="I22" s="111"/>
      <c r="J22" s="111"/>
      <c r="K22" s="111"/>
      <c r="L22" s="111"/>
      <c r="M22" s="111"/>
      <c r="N22" s="111"/>
      <c r="O22" s="111"/>
      <c r="P22" s="111"/>
      <c r="Q22" s="111"/>
      <c r="R22" s="111"/>
      <c r="S22" s="111"/>
      <c r="T22" s="111"/>
      <c r="U22" s="111"/>
      <c r="V22" s="111"/>
      <c r="W22" s="111"/>
      <c r="X22" s="111"/>
      <c r="Y22" s="111"/>
      <c r="Z22" s="111"/>
      <c r="AA22" s="111"/>
      <c r="AB22" s="111"/>
      <c r="AC22" s="111"/>
      <c r="AD22" s="111"/>
      <c r="AE22" s="111"/>
      <c r="AF22" s="111"/>
      <c r="AG22" s="111"/>
      <c r="AH22" s="111"/>
      <c r="AI22" s="111"/>
      <c r="AJ22" s="111"/>
      <c r="AK22" s="111"/>
      <c r="AL22" s="111"/>
      <c r="AM22" s="111"/>
      <c r="AN22" s="111"/>
      <c r="AO22" s="111"/>
      <c r="AP22" s="111"/>
      <c r="AQ22" s="111"/>
      <c r="AR22" s="111"/>
      <c r="AS22" s="111"/>
      <c r="AT22" s="111"/>
      <c r="AU22" s="111"/>
      <c r="AV22" s="111"/>
      <c r="AW22" s="111"/>
      <c r="AX22" s="111"/>
      <c r="AY22" s="111"/>
      <c r="AZ22" s="111"/>
      <c r="BA22" s="111"/>
      <c r="BB22" s="111"/>
      <c r="BC22" s="111"/>
      <c r="BD22" s="111"/>
      <c r="BE22" s="111"/>
      <c r="BF22" s="111"/>
      <c r="BG22" s="111"/>
      <c r="BH22" s="111"/>
      <c r="BI22" s="111"/>
      <c r="BJ22" s="111"/>
      <c r="BK22" s="111"/>
      <c r="BL22" s="111"/>
      <c r="BM22" s="111"/>
      <c r="BN22" s="111"/>
      <c r="BO22" s="111"/>
      <c r="BP22" s="111"/>
      <c r="BQ22" s="111"/>
      <c r="BR22" s="111"/>
      <c r="BS22" s="111"/>
      <c r="BT22" s="111"/>
      <c r="BU22" s="111"/>
      <c r="BV22" s="111"/>
      <c r="BW22" s="111"/>
      <c r="BX22" s="111"/>
      <c r="BY22" s="111"/>
      <c r="BZ22" s="111"/>
      <c r="CA22" s="111"/>
      <c r="CB22" s="111"/>
      <c r="CC22" s="111"/>
      <c r="CD22" s="111"/>
      <c r="CE22" s="111"/>
      <c r="CF22" s="111"/>
      <c r="CG22" s="111"/>
      <c r="CH22" s="111"/>
      <c r="CI22" s="111"/>
      <c r="CJ22" s="111"/>
      <c r="CK22" s="111"/>
      <c r="CL22" s="111"/>
      <c r="CM22" s="111"/>
      <c r="CN22" s="111"/>
      <c r="CO22" s="111"/>
      <c r="CP22" s="111"/>
      <c r="CQ22" s="111"/>
      <c r="CR22" s="111"/>
      <c r="CS22" s="111"/>
      <c r="CT22" s="111"/>
      <c r="CU22" s="111"/>
      <c r="CV22" s="111"/>
      <c r="CW22" s="111"/>
      <c r="CX22" s="111"/>
      <c r="CY22" s="111"/>
      <c r="CZ22" s="111"/>
      <c r="DA22" s="111"/>
      <c r="DB22" s="111"/>
      <c r="DC22" s="111"/>
      <c r="DD22" s="111"/>
      <c r="DE22" s="111"/>
      <c r="DF22" s="111"/>
      <c r="DG22" s="111"/>
      <c r="DH22" s="111"/>
      <c r="DI22" s="111"/>
      <c r="DJ22" s="111"/>
      <c r="DK22" s="111"/>
      <c r="DL22" s="111"/>
      <c r="DM22" s="111"/>
      <c r="DN22" s="111"/>
      <c r="DO22" s="111"/>
      <c r="DP22" s="111"/>
      <c r="DQ22" s="111"/>
      <c r="DR22" s="111"/>
      <c r="DS22" s="111"/>
      <c r="DT22" s="111"/>
      <c r="DU22" s="111"/>
      <c r="DV22" s="111"/>
      <c r="DW22" s="111"/>
      <c r="DX22" s="112"/>
    </row>
    <row r="23" spans="2:128" s="9" customFormat="1" ht="36" customHeight="1">
      <c r="B23" s="149" t="s">
        <v>54</v>
      </c>
      <c r="C23" s="407" t="s">
        <v>336</v>
      </c>
      <c r="D23" s="407"/>
      <c r="E23" s="408"/>
      <c r="F23" s="437">
        <v>0</v>
      </c>
      <c r="G23" s="438"/>
      <c r="H23" s="115"/>
      <c r="I23" s="111"/>
      <c r="J23" s="111"/>
      <c r="K23" s="111"/>
      <c r="L23" s="111"/>
      <c r="M23" s="111"/>
      <c r="N23" s="111"/>
      <c r="O23" s="111"/>
      <c r="P23" s="111"/>
      <c r="Q23" s="111"/>
      <c r="R23" s="111"/>
      <c r="S23" s="111"/>
      <c r="T23" s="111"/>
      <c r="U23" s="111"/>
      <c r="V23" s="111"/>
      <c r="W23" s="111"/>
      <c r="X23" s="111"/>
      <c r="Y23" s="111"/>
      <c r="Z23" s="111"/>
      <c r="AA23" s="111"/>
      <c r="AB23" s="111"/>
      <c r="AC23" s="111"/>
      <c r="AD23" s="111"/>
      <c r="AE23" s="111"/>
      <c r="AF23" s="111"/>
      <c r="AG23" s="111"/>
      <c r="AH23" s="111"/>
      <c r="AI23" s="111"/>
      <c r="AJ23" s="111"/>
      <c r="AK23" s="111"/>
      <c r="AL23" s="111"/>
      <c r="AM23" s="111"/>
      <c r="AN23" s="111"/>
      <c r="AO23" s="111"/>
      <c r="AP23" s="111"/>
      <c r="AQ23" s="111"/>
      <c r="AR23" s="111"/>
      <c r="AS23" s="111"/>
      <c r="AT23" s="111"/>
      <c r="AU23" s="111"/>
      <c r="AV23" s="111"/>
      <c r="AW23" s="111"/>
      <c r="AX23" s="111"/>
      <c r="AY23" s="111"/>
      <c r="AZ23" s="111"/>
      <c r="BA23" s="111"/>
      <c r="BB23" s="111"/>
      <c r="BC23" s="111"/>
      <c r="BD23" s="111"/>
      <c r="BE23" s="111"/>
      <c r="BF23" s="111"/>
      <c r="BG23" s="111"/>
      <c r="BH23" s="111"/>
      <c r="BI23" s="111"/>
      <c r="BJ23" s="111"/>
      <c r="BK23" s="111"/>
      <c r="BL23" s="111"/>
      <c r="BM23" s="111"/>
      <c r="BN23" s="111"/>
      <c r="BO23" s="111"/>
      <c r="BP23" s="111"/>
      <c r="BQ23" s="111"/>
      <c r="BR23" s="111"/>
      <c r="BS23" s="111"/>
      <c r="BT23" s="111"/>
      <c r="BU23" s="111"/>
      <c r="BV23" s="111"/>
      <c r="BW23" s="111"/>
      <c r="BX23" s="111"/>
      <c r="BY23" s="111"/>
      <c r="BZ23" s="111"/>
      <c r="CA23" s="111"/>
      <c r="CB23" s="111"/>
      <c r="CC23" s="111"/>
      <c r="CD23" s="111"/>
      <c r="CE23" s="111"/>
      <c r="CF23" s="111"/>
      <c r="CG23" s="111"/>
      <c r="CH23" s="111"/>
      <c r="CI23" s="111"/>
      <c r="CJ23" s="111"/>
      <c r="CK23" s="111"/>
      <c r="CL23" s="111"/>
      <c r="CM23" s="111"/>
      <c r="CN23" s="111"/>
      <c r="CO23" s="111"/>
      <c r="CP23" s="111"/>
      <c r="CQ23" s="111"/>
      <c r="CR23" s="111"/>
      <c r="CS23" s="111"/>
      <c r="CT23" s="111"/>
      <c r="CU23" s="111"/>
      <c r="CV23" s="111"/>
      <c r="CW23" s="111"/>
      <c r="CX23" s="111"/>
      <c r="CY23" s="111"/>
      <c r="CZ23" s="111"/>
      <c r="DA23" s="111"/>
      <c r="DB23" s="111"/>
      <c r="DC23" s="111"/>
      <c r="DD23" s="111"/>
      <c r="DE23" s="111"/>
      <c r="DF23" s="111"/>
      <c r="DG23" s="111"/>
      <c r="DH23" s="111"/>
      <c r="DI23" s="111"/>
      <c r="DJ23" s="111"/>
      <c r="DK23" s="111"/>
      <c r="DL23" s="111"/>
      <c r="DM23" s="111"/>
      <c r="DN23" s="111"/>
      <c r="DO23" s="111"/>
      <c r="DP23" s="111"/>
      <c r="DQ23" s="111"/>
      <c r="DR23" s="111"/>
      <c r="DS23" s="111"/>
      <c r="DT23" s="111"/>
      <c r="DU23" s="111"/>
      <c r="DV23" s="111"/>
      <c r="DW23" s="111"/>
      <c r="DX23" s="112"/>
    </row>
    <row r="24" spans="2:128" s="9" customFormat="1" ht="36" customHeight="1" thickBot="1">
      <c r="B24" s="149" t="s">
        <v>55</v>
      </c>
      <c r="C24" s="435" t="s">
        <v>337</v>
      </c>
      <c r="D24" s="435"/>
      <c r="E24" s="436"/>
      <c r="F24" s="441" t="s">
        <v>444</v>
      </c>
      <c r="G24" s="442"/>
      <c r="H24" s="115"/>
      <c r="I24" s="111"/>
      <c r="J24" s="111"/>
      <c r="K24" s="111"/>
      <c r="L24" s="111"/>
      <c r="M24" s="111"/>
      <c r="N24" s="111"/>
      <c r="O24" s="111"/>
      <c r="P24" s="111"/>
      <c r="Q24" s="111"/>
      <c r="R24" s="111"/>
      <c r="S24" s="111"/>
      <c r="T24" s="111"/>
      <c r="U24" s="111"/>
      <c r="V24" s="111"/>
      <c r="W24" s="111"/>
      <c r="X24" s="111"/>
      <c r="Y24" s="111"/>
      <c r="Z24" s="111"/>
      <c r="AA24" s="111"/>
      <c r="AB24" s="111"/>
      <c r="AC24" s="111"/>
      <c r="AD24" s="111"/>
      <c r="AE24" s="111"/>
      <c r="AF24" s="111"/>
      <c r="AG24" s="111"/>
      <c r="AH24" s="111"/>
      <c r="AI24" s="111"/>
      <c r="AJ24" s="111"/>
      <c r="AK24" s="111"/>
      <c r="AL24" s="111"/>
      <c r="AM24" s="111"/>
      <c r="AN24" s="111"/>
      <c r="AO24" s="111"/>
      <c r="AP24" s="111"/>
      <c r="AQ24" s="111"/>
      <c r="AR24" s="111"/>
      <c r="AS24" s="111"/>
      <c r="AT24" s="111"/>
      <c r="AU24" s="111"/>
      <c r="AV24" s="111"/>
      <c r="AW24" s="111"/>
      <c r="AX24" s="111"/>
      <c r="AY24" s="111"/>
      <c r="AZ24" s="111"/>
      <c r="BA24" s="111"/>
      <c r="BB24" s="111"/>
      <c r="BC24" s="111"/>
      <c r="BD24" s="111"/>
      <c r="BE24" s="111"/>
      <c r="BF24" s="111"/>
      <c r="BG24" s="111"/>
      <c r="BH24" s="111"/>
      <c r="BI24" s="111"/>
      <c r="BJ24" s="111"/>
      <c r="BK24" s="111"/>
      <c r="BL24" s="111"/>
      <c r="BM24" s="111"/>
      <c r="BN24" s="111"/>
      <c r="BO24" s="111"/>
      <c r="BP24" s="111"/>
      <c r="BQ24" s="111"/>
      <c r="BR24" s="111"/>
      <c r="BS24" s="111"/>
      <c r="BT24" s="111"/>
      <c r="BU24" s="111"/>
      <c r="BV24" s="111"/>
      <c r="BW24" s="111"/>
      <c r="BX24" s="111"/>
      <c r="BY24" s="111"/>
      <c r="BZ24" s="111"/>
      <c r="CA24" s="111"/>
      <c r="CB24" s="111"/>
      <c r="CC24" s="111"/>
      <c r="CD24" s="111"/>
      <c r="CE24" s="111"/>
      <c r="CF24" s="111"/>
      <c r="CG24" s="111"/>
      <c r="CH24" s="111"/>
      <c r="CI24" s="111"/>
      <c r="CJ24" s="111"/>
      <c r="CK24" s="111"/>
      <c r="CL24" s="111"/>
      <c r="CM24" s="111"/>
      <c r="CN24" s="111"/>
      <c r="CO24" s="111"/>
      <c r="CP24" s="111"/>
      <c r="CQ24" s="111"/>
      <c r="CR24" s="111"/>
      <c r="CS24" s="111"/>
      <c r="CT24" s="111"/>
      <c r="CU24" s="111"/>
      <c r="CV24" s="111"/>
      <c r="CW24" s="111"/>
      <c r="CX24" s="111"/>
      <c r="CY24" s="111"/>
      <c r="CZ24" s="111"/>
      <c r="DA24" s="111"/>
      <c r="DB24" s="111"/>
      <c r="DC24" s="111"/>
      <c r="DD24" s="111"/>
      <c r="DE24" s="111"/>
      <c r="DF24" s="111"/>
      <c r="DG24" s="111"/>
      <c r="DH24" s="111"/>
      <c r="DI24" s="111"/>
      <c r="DJ24" s="111"/>
      <c r="DK24" s="111"/>
      <c r="DL24" s="111"/>
      <c r="DM24" s="111"/>
      <c r="DN24" s="111"/>
      <c r="DO24" s="111"/>
      <c r="DP24" s="111"/>
      <c r="DQ24" s="111"/>
      <c r="DR24" s="111"/>
      <c r="DS24" s="111"/>
      <c r="DT24" s="111"/>
      <c r="DU24" s="111"/>
      <c r="DV24" s="111"/>
      <c r="DW24" s="111"/>
      <c r="DX24" s="112"/>
    </row>
    <row r="25" spans="2:128" s="8" customFormat="1" ht="36" customHeight="1">
      <c r="B25" s="151"/>
      <c r="C25" s="451" t="s">
        <v>343</v>
      </c>
      <c r="D25" s="451"/>
      <c r="E25" s="451"/>
      <c r="F25" s="452"/>
      <c r="G25" s="453"/>
      <c r="H25" s="430" t="s">
        <v>6</v>
      </c>
      <c r="I25" s="430"/>
      <c r="J25" s="430"/>
      <c r="K25" s="431"/>
      <c r="L25" s="429" t="s">
        <v>7</v>
      </c>
      <c r="M25" s="430"/>
      <c r="N25" s="430"/>
      <c r="O25" s="431"/>
      <c r="P25" s="429" t="s">
        <v>8</v>
      </c>
      <c r="Q25" s="430"/>
      <c r="R25" s="430"/>
      <c r="S25" s="431"/>
      <c r="T25" s="429" t="s">
        <v>9</v>
      </c>
      <c r="U25" s="430"/>
      <c r="V25" s="430"/>
      <c r="W25" s="431"/>
      <c r="X25" s="429" t="s">
        <v>10</v>
      </c>
      <c r="Y25" s="430"/>
      <c r="Z25" s="430"/>
      <c r="AA25" s="431"/>
      <c r="AB25" s="426" t="s">
        <v>11</v>
      </c>
      <c r="AC25" s="427"/>
      <c r="AD25" s="427"/>
      <c r="AE25" s="428"/>
      <c r="AF25" s="426" t="s">
        <v>12</v>
      </c>
      <c r="AG25" s="427"/>
      <c r="AH25" s="427"/>
      <c r="AI25" s="428"/>
      <c r="AJ25" s="426" t="s">
        <v>13</v>
      </c>
      <c r="AK25" s="427"/>
      <c r="AL25" s="427"/>
      <c r="AM25" s="428"/>
      <c r="AN25" s="432" t="s">
        <v>14</v>
      </c>
      <c r="AO25" s="433"/>
      <c r="AP25" s="433"/>
      <c r="AQ25" s="434"/>
      <c r="AR25" s="426" t="s">
        <v>15</v>
      </c>
      <c r="AS25" s="427"/>
      <c r="AT25" s="427"/>
      <c r="AU25" s="428"/>
      <c r="AV25" s="429" t="s">
        <v>16</v>
      </c>
      <c r="AW25" s="430"/>
      <c r="AX25" s="430"/>
      <c r="AY25" s="431"/>
      <c r="AZ25" s="429" t="s">
        <v>17</v>
      </c>
      <c r="BA25" s="430"/>
      <c r="BB25" s="430"/>
      <c r="BC25" s="431"/>
      <c r="BD25" s="429" t="s">
        <v>18</v>
      </c>
      <c r="BE25" s="430"/>
      <c r="BF25" s="430"/>
      <c r="BG25" s="431"/>
      <c r="BH25" s="426" t="s">
        <v>19</v>
      </c>
      <c r="BI25" s="427"/>
      <c r="BJ25" s="427"/>
      <c r="BK25" s="428"/>
      <c r="BL25" s="429" t="s">
        <v>20</v>
      </c>
      <c r="BM25" s="430"/>
      <c r="BN25" s="430"/>
      <c r="BO25" s="431"/>
      <c r="BP25" s="429" t="s">
        <v>21</v>
      </c>
      <c r="BQ25" s="430"/>
      <c r="BR25" s="430"/>
      <c r="BS25" s="431"/>
      <c r="BT25" s="426" t="s">
        <v>22</v>
      </c>
      <c r="BU25" s="427"/>
      <c r="BV25" s="427"/>
      <c r="BW25" s="428"/>
      <c r="BX25" s="429" t="s">
        <v>23</v>
      </c>
      <c r="BY25" s="430"/>
      <c r="BZ25" s="430"/>
      <c r="CA25" s="431"/>
      <c r="CB25" s="426" t="s">
        <v>24</v>
      </c>
      <c r="CC25" s="427"/>
      <c r="CD25" s="427"/>
      <c r="CE25" s="428"/>
      <c r="CF25" s="429" t="s">
        <v>25</v>
      </c>
      <c r="CG25" s="430"/>
      <c r="CH25" s="430"/>
      <c r="CI25" s="431"/>
      <c r="CJ25" s="429" t="s">
        <v>26</v>
      </c>
      <c r="CK25" s="430"/>
      <c r="CL25" s="430"/>
      <c r="CM25" s="431"/>
      <c r="CN25" s="426" t="s">
        <v>27</v>
      </c>
      <c r="CO25" s="427"/>
      <c r="CP25" s="427"/>
      <c r="CQ25" s="428"/>
      <c r="CR25" s="429" t="s">
        <v>28</v>
      </c>
      <c r="CS25" s="430"/>
      <c r="CT25" s="430"/>
      <c r="CU25" s="431"/>
      <c r="CV25" s="429" t="s">
        <v>29</v>
      </c>
      <c r="CW25" s="430"/>
      <c r="CX25" s="430"/>
      <c r="CY25" s="431"/>
      <c r="CZ25" s="426" t="s">
        <v>30</v>
      </c>
      <c r="DA25" s="427"/>
      <c r="DB25" s="427"/>
      <c r="DC25" s="428"/>
      <c r="DD25" s="429" t="s">
        <v>31</v>
      </c>
      <c r="DE25" s="430"/>
      <c r="DF25" s="430"/>
      <c r="DG25" s="431"/>
      <c r="DH25" s="426" t="s">
        <v>32</v>
      </c>
      <c r="DI25" s="427"/>
      <c r="DJ25" s="427"/>
      <c r="DK25" s="428"/>
      <c r="DL25" s="426" t="s">
        <v>33</v>
      </c>
      <c r="DM25" s="427"/>
      <c r="DN25" s="427"/>
      <c r="DO25" s="428"/>
      <c r="DP25" s="429" t="s">
        <v>34</v>
      </c>
      <c r="DQ25" s="430"/>
      <c r="DR25" s="430"/>
      <c r="DS25" s="431"/>
      <c r="DT25" s="432" t="s">
        <v>35</v>
      </c>
      <c r="DU25" s="433"/>
      <c r="DV25" s="433"/>
      <c r="DW25" s="434"/>
      <c r="DX25" s="109"/>
    </row>
    <row r="26" spans="2:128" ht="70.5" customHeight="1" thickBot="1">
      <c r="B26" s="150"/>
      <c r="C26" s="455" t="s">
        <v>324</v>
      </c>
      <c r="D26" s="455"/>
      <c r="E26" s="456"/>
      <c r="F26" s="457" t="s">
        <v>460</v>
      </c>
      <c r="G26" s="458"/>
      <c r="H26" s="119" t="s">
        <v>37</v>
      </c>
      <c r="I26" s="110" t="s">
        <v>38</v>
      </c>
      <c r="J26" s="110" t="s">
        <v>39</v>
      </c>
      <c r="K26" s="110" t="s">
        <v>40</v>
      </c>
      <c r="L26" s="110" t="s">
        <v>37</v>
      </c>
      <c r="M26" s="110" t="s">
        <v>38</v>
      </c>
      <c r="N26" s="110" t="s">
        <v>39</v>
      </c>
      <c r="O26" s="110" t="s">
        <v>40</v>
      </c>
      <c r="P26" s="110" t="s">
        <v>37</v>
      </c>
      <c r="Q26" s="110" t="s">
        <v>38</v>
      </c>
      <c r="R26" s="110" t="s">
        <v>39</v>
      </c>
      <c r="S26" s="110" t="s">
        <v>40</v>
      </c>
      <c r="T26" s="110" t="s">
        <v>37</v>
      </c>
      <c r="U26" s="110" t="s">
        <v>38</v>
      </c>
      <c r="V26" s="110" t="s">
        <v>39</v>
      </c>
      <c r="W26" s="110" t="s">
        <v>40</v>
      </c>
      <c r="X26" s="110" t="s">
        <v>37</v>
      </c>
      <c r="Y26" s="110" t="s">
        <v>38</v>
      </c>
      <c r="Z26" s="110" t="s">
        <v>39</v>
      </c>
      <c r="AA26" s="110" t="s">
        <v>40</v>
      </c>
      <c r="AB26" s="110" t="s">
        <v>37</v>
      </c>
      <c r="AC26" s="110" t="s">
        <v>38</v>
      </c>
      <c r="AD26" s="110" t="s">
        <v>39</v>
      </c>
      <c r="AE26" s="110" t="s">
        <v>40</v>
      </c>
      <c r="AF26" s="110" t="s">
        <v>37</v>
      </c>
      <c r="AG26" s="110" t="s">
        <v>38</v>
      </c>
      <c r="AH26" s="110" t="s">
        <v>39</v>
      </c>
      <c r="AI26" s="110" t="s">
        <v>40</v>
      </c>
      <c r="AJ26" s="110" t="s">
        <v>37</v>
      </c>
      <c r="AK26" s="110" t="s">
        <v>38</v>
      </c>
      <c r="AL26" s="110" t="s">
        <v>39</v>
      </c>
      <c r="AM26" s="110" t="s">
        <v>40</v>
      </c>
      <c r="AN26" s="110" t="s">
        <v>37</v>
      </c>
      <c r="AO26" s="110" t="s">
        <v>38</v>
      </c>
      <c r="AP26" s="110" t="s">
        <v>39</v>
      </c>
      <c r="AQ26" s="110" t="s">
        <v>40</v>
      </c>
      <c r="AR26" s="110" t="s">
        <v>37</v>
      </c>
      <c r="AS26" s="110" t="s">
        <v>38</v>
      </c>
      <c r="AT26" s="110" t="s">
        <v>39</v>
      </c>
      <c r="AU26" s="110" t="s">
        <v>40</v>
      </c>
      <c r="AV26" s="110" t="s">
        <v>37</v>
      </c>
      <c r="AW26" s="110" t="s">
        <v>38</v>
      </c>
      <c r="AX26" s="110" t="s">
        <v>39</v>
      </c>
      <c r="AY26" s="110" t="s">
        <v>40</v>
      </c>
      <c r="AZ26" s="110" t="s">
        <v>37</v>
      </c>
      <c r="BA26" s="110" t="s">
        <v>38</v>
      </c>
      <c r="BB26" s="110" t="s">
        <v>39</v>
      </c>
      <c r="BC26" s="110" t="s">
        <v>40</v>
      </c>
      <c r="BD26" s="110" t="s">
        <v>37</v>
      </c>
      <c r="BE26" s="110" t="s">
        <v>38</v>
      </c>
      <c r="BF26" s="110" t="s">
        <v>39</v>
      </c>
      <c r="BG26" s="110" t="s">
        <v>40</v>
      </c>
      <c r="BH26" s="110" t="s">
        <v>37</v>
      </c>
      <c r="BI26" s="110" t="s">
        <v>38</v>
      </c>
      <c r="BJ26" s="110" t="s">
        <v>39</v>
      </c>
      <c r="BK26" s="110" t="s">
        <v>40</v>
      </c>
      <c r="BL26" s="110" t="s">
        <v>37</v>
      </c>
      <c r="BM26" s="110" t="s">
        <v>38</v>
      </c>
      <c r="BN26" s="110" t="s">
        <v>39</v>
      </c>
      <c r="BO26" s="110" t="s">
        <v>40</v>
      </c>
      <c r="BP26" s="110" t="s">
        <v>37</v>
      </c>
      <c r="BQ26" s="110" t="s">
        <v>38</v>
      </c>
      <c r="BR26" s="110" t="s">
        <v>39</v>
      </c>
      <c r="BS26" s="110" t="s">
        <v>40</v>
      </c>
      <c r="BT26" s="110" t="s">
        <v>37</v>
      </c>
      <c r="BU26" s="110" t="s">
        <v>38</v>
      </c>
      <c r="BV26" s="110" t="s">
        <v>39</v>
      </c>
      <c r="BW26" s="110" t="s">
        <v>40</v>
      </c>
      <c r="BX26" s="110" t="s">
        <v>37</v>
      </c>
      <c r="BY26" s="110" t="s">
        <v>38</v>
      </c>
      <c r="BZ26" s="110" t="s">
        <v>39</v>
      </c>
      <c r="CA26" s="110" t="s">
        <v>40</v>
      </c>
      <c r="CB26" s="110" t="s">
        <v>37</v>
      </c>
      <c r="CC26" s="110" t="s">
        <v>38</v>
      </c>
      <c r="CD26" s="110" t="s">
        <v>39</v>
      </c>
      <c r="CE26" s="110" t="s">
        <v>40</v>
      </c>
      <c r="CF26" s="110" t="s">
        <v>37</v>
      </c>
      <c r="CG26" s="110" t="s">
        <v>38</v>
      </c>
      <c r="CH26" s="110" t="s">
        <v>39</v>
      </c>
      <c r="CI26" s="110" t="s">
        <v>40</v>
      </c>
      <c r="CJ26" s="110" t="s">
        <v>37</v>
      </c>
      <c r="CK26" s="110" t="s">
        <v>38</v>
      </c>
      <c r="CL26" s="110" t="s">
        <v>39</v>
      </c>
      <c r="CM26" s="110" t="s">
        <v>40</v>
      </c>
      <c r="CN26" s="110" t="s">
        <v>37</v>
      </c>
      <c r="CO26" s="110" t="s">
        <v>38</v>
      </c>
      <c r="CP26" s="110" t="s">
        <v>39</v>
      </c>
      <c r="CQ26" s="110" t="s">
        <v>40</v>
      </c>
      <c r="CR26" s="110" t="s">
        <v>37</v>
      </c>
      <c r="CS26" s="110" t="s">
        <v>38</v>
      </c>
      <c r="CT26" s="110" t="s">
        <v>39</v>
      </c>
      <c r="CU26" s="110" t="s">
        <v>40</v>
      </c>
      <c r="CV26" s="110" t="s">
        <v>37</v>
      </c>
      <c r="CW26" s="110" t="s">
        <v>38</v>
      </c>
      <c r="CX26" s="110" t="s">
        <v>39</v>
      </c>
      <c r="CY26" s="110" t="s">
        <v>40</v>
      </c>
      <c r="CZ26" s="110" t="s">
        <v>37</v>
      </c>
      <c r="DA26" s="110" t="s">
        <v>38</v>
      </c>
      <c r="DB26" s="110" t="s">
        <v>39</v>
      </c>
      <c r="DC26" s="110" t="s">
        <v>40</v>
      </c>
      <c r="DD26" s="110" t="s">
        <v>37</v>
      </c>
      <c r="DE26" s="110" t="s">
        <v>38</v>
      </c>
      <c r="DF26" s="110" t="s">
        <v>39</v>
      </c>
      <c r="DG26" s="110" t="s">
        <v>40</v>
      </c>
      <c r="DH26" s="110" t="s">
        <v>37</v>
      </c>
      <c r="DI26" s="110" t="s">
        <v>38</v>
      </c>
      <c r="DJ26" s="110" t="s">
        <v>39</v>
      </c>
      <c r="DK26" s="110" t="s">
        <v>40</v>
      </c>
      <c r="DL26" s="110" t="s">
        <v>37</v>
      </c>
      <c r="DM26" s="110" t="s">
        <v>38</v>
      </c>
      <c r="DN26" s="110" t="s">
        <v>39</v>
      </c>
      <c r="DO26" s="110" t="s">
        <v>40</v>
      </c>
      <c r="DP26" s="110" t="s">
        <v>37</v>
      </c>
      <c r="DQ26" s="110" t="s">
        <v>38</v>
      </c>
      <c r="DR26" s="110" t="s">
        <v>39</v>
      </c>
      <c r="DS26" s="110" t="s">
        <v>40</v>
      </c>
      <c r="DT26" s="110" t="s">
        <v>37</v>
      </c>
      <c r="DU26" s="110" t="s">
        <v>38</v>
      </c>
      <c r="DV26" s="110" t="s">
        <v>39</v>
      </c>
      <c r="DW26" s="110" t="s">
        <v>40</v>
      </c>
    </row>
    <row r="27" spans="2:128" s="9" customFormat="1" ht="23.1" customHeight="1">
      <c r="B27" s="149" t="s">
        <v>56</v>
      </c>
      <c r="C27" s="422" t="s">
        <v>331</v>
      </c>
      <c r="D27" s="422"/>
      <c r="E27" s="423"/>
      <c r="F27" s="445">
        <v>0</v>
      </c>
      <c r="G27" s="446"/>
      <c r="H27" s="115"/>
      <c r="I27" s="111"/>
      <c r="J27" s="111"/>
      <c r="K27" s="111"/>
      <c r="L27" s="111"/>
      <c r="M27" s="111"/>
      <c r="N27" s="111"/>
      <c r="O27" s="111"/>
      <c r="P27" s="111"/>
      <c r="Q27" s="111"/>
      <c r="R27" s="111"/>
      <c r="S27" s="111"/>
      <c r="T27" s="111"/>
      <c r="U27" s="111"/>
      <c r="V27" s="111"/>
      <c r="W27" s="111"/>
      <c r="X27" s="111"/>
      <c r="Y27" s="111"/>
      <c r="Z27" s="111"/>
      <c r="AA27" s="111"/>
      <c r="AB27" s="111"/>
      <c r="AC27" s="111"/>
      <c r="AD27" s="111"/>
      <c r="AE27" s="111"/>
      <c r="AF27" s="111"/>
      <c r="AG27" s="111"/>
      <c r="AH27" s="111"/>
      <c r="AI27" s="111"/>
      <c r="AJ27" s="111"/>
      <c r="AK27" s="111"/>
      <c r="AL27" s="111"/>
      <c r="AM27" s="111"/>
      <c r="AN27" s="111"/>
      <c r="AO27" s="111"/>
      <c r="AP27" s="111"/>
      <c r="AQ27" s="111"/>
      <c r="AR27" s="111"/>
      <c r="AS27" s="111"/>
      <c r="AT27" s="111"/>
      <c r="AU27" s="111"/>
      <c r="AV27" s="111"/>
      <c r="AW27" s="111"/>
      <c r="AX27" s="111"/>
      <c r="AY27" s="111"/>
      <c r="AZ27" s="111"/>
      <c r="BA27" s="111"/>
      <c r="BB27" s="111"/>
      <c r="BC27" s="111"/>
      <c r="BD27" s="111"/>
      <c r="BE27" s="111"/>
      <c r="BF27" s="111"/>
      <c r="BG27" s="111"/>
      <c r="BH27" s="111"/>
      <c r="BI27" s="111"/>
      <c r="BJ27" s="111"/>
      <c r="BK27" s="111"/>
      <c r="BL27" s="111"/>
      <c r="BM27" s="111"/>
      <c r="BN27" s="111"/>
      <c r="BO27" s="111"/>
      <c r="BP27" s="111"/>
      <c r="BQ27" s="111"/>
      <c r="BR27" s="111"/>
      <c r="BS27" s="111"/>
      <c r="BT27" s="111"/>
      <c r="BU27" s="111"/>
      <c r="BV27" s="111"/>
      <c r="BW27" s="111"/>
      <c r="BX27" s="111"/>
      <c r="BY27" s="111"/>
      <c r="BZ27" s="111"/>
      <c r="CA27" s="111"/>
      <c r="CB27" s="111"/>
      <c r="CC27" s="111"/>
      <c r="CD27" s="111"/>
      <c r="CE27" s="111"/>
      <c r="CF27" s="111"/>
      <c r="CG27" s="111"/>
      <c r="CH27" s="111"/>
      <c r="CI27" s="111"/>
      <c r="CJ27" s="111"/>
      <c r="CK27" s="111"/>
      <c r="CL27" s="111"/>
      <c r="CM27" s="111"/>
      <c r="CN27" s="111"/>
      <c r="CO27" s="111"/>
      <c r="CP27" s="111"/>
      <c r="CQ27" s="111"/>
      <c r="CR27" s="111"/>
      <c r="CS27" s="111"/>
      <c r="CT27" s="111"/>
      <c r="CU27" s="111"/>
      <c r="CV27" s="111"/>
      <c r="CW27" s="111"/>
      <c r="CX27" s="111"/>
      <c r="CY27" s="111"/>
      <c r="CZ27" s="111"/>
      <c r="DA27" s="111"/>
      <c r="DB27" s="111"/>
      <c r="DC27" s="111"/>
      <c r="DD27" s="111"/>
      <c r="DE27" s="111"/>
      <c r="DF27" s="111"/>
      <c r="DG27" s="111"/>
      <c r="DH27" s="111"/>
      <c r="DI27" s="111"/>
      <c r="DJ27" s="111"/>
      <c r="DK27" s="111"/>
      <c r="DL27" s="111"/>
      <c r="DM27" s="111"/>
      <c r="DN27" s="111"/>
      <c r="DO27" s="111"/>
      <c r="DP27" s="111"/>
      <c r="DQ27" s="111"/>
      <c r="DR27" s="111"/>
      <c r="DS27" s="111"/>
      <c r="DT27" s="111"/>
      <c r="DU27" s="111"/>
      <c r="DV27" s="111"/>
      <c r="DW27" s="111"/>
      <c r="DX27" s="112"/>
    </row>
    <row r="28" spans="2:128" s="9" customFormat="1" ht="23.1" customHeight="1">
      <c r="B28" s="149" t="s">
        <v>57</v>
      </c>
      <c r="C28" s="407" t="s">
        <v>332</v>
      </c>
      <c r="D28" s="407"/>
      <c r="E28" s="408"/>
      <c r="F28" s="437">
        <v>0</v>
      </c>
      <c r="G28" s="438"/>
      <c r="H28" s="115"/>
      <c r="I28" s="111"/>
      <c r="J28" s="111"/>
      <c r="K28" s="111"/>
      <c r="L28" s="111"/>
      <c r="M28" s="111"/>
      <c r="N28" s="111"/>
      <c r="O28" s="111"/>
      <c r="P28" s="111"/>
      <c r="Q28" s="111"/>
      <c r="R28" s="111"/>
      <c r="S28" s="111"/>
      <c r="T28" s="111"/>
      <c r="U28" s="111"/>
      <c r="V28" s="111"/>
      <c r="W28" s="111"/>
      <c r="X28" s="111"/>
      <c r="Y28" s="111"/>
      <c r="Z28" s="111"/>
      <c r="AA28" s="111"/>
      <c r="AB28" s="111"/>
      <c r="AC28" s="111"/>
      <c r="AD28" s="111"/>
      <c r="AE28" s="111"/>
      <c r="AF28" s="111"/>
      <c r="AG28" s="111"/>
      <c r="AH28" s="111"/>
      <c r="AI28" s="111"/>
      <c r="AJ28" s="111"/>
      <c r="AK28" s="111"/>
      <c r="AL28" s="111"/>
      <c r="AM28" s="111"/>
      <c r="AN28" s="111"/>
      <c r="AO28" s="111"/>
      <c r="AP28" s="111"/>
      <c r="AQ28" s="111"/>
      <c r="AR28" s="111"/>
      <c r="AS28" s="111"/>
      <c r="AT28" s="111"/>
      <c r="AU28" s="111"/>
      <c r="AV28" s="111"/>
      <c r="AW28" s="111"/>
      <c r="AX28" s="111"/>
      <c r="AY28" s="111"/>
      <c r="AZ28" s="111"/>
      <c r="BA28" s="111"/>
      <c r="BB28" s="111"/>
      <c r="BC28" s="111"/>
      <c r="BD28" s="111"/>
      <c r="BE28" s="111"/>
      <c r="BF28" s="111"/>
      <c r="BG28" s="111"/>
      <c r="BH28" s="111"/>
      <c r="BI28" s="111"/>
      <c r="BJ28" s="111"/>
      <c r="BK28" s="111"/>
      <c r="BL28" s="111"/>
      <c r="BM28" s="111"/>
      <c r="BN28" s="111"/>
      <c r="BO28" s="111"/>
      <c r="BP28" s="111"/>
      <c r="BQ28" s="111"/>
      <c r="BR28" s="111"/>
      <c r="BS28" s="111"/>
      <c r="BT28" s="111"/>
      <c r="BU28" s="111"/>
      <c r="BV28" s="111"/>
      <c r="BW28" s="111"/>
      <c r="BX28" s="111"/>
      <c r="BY28" s="111"/>
      <c r="BZ28" s="111"/>
      <c r="CA28" s="111"/>
      <c r="CB28" s="111"/>
      <c r="CC28" s="111"/>
      <c r="CD28" s="111"/>
      <c r="CE28" s="111"/>
      <c r="CF28" s="111"/>
      <c r="CG28" s="111"/>
      <c r="CH28" s="111"/>
      <c r="CI28" s="111"/>
      <c r="CJ28" s="111"/>
      <c r="CK28" s="111"/>
      <c r="CL28" s="111"/>
      <c r="CM28" s="111"/>
      <c r="CN28" s="111"/>
      <c r="CO28" s="111"/>
      <c r="CP28" s="111"/>
      <c r="CQ28" s="111"/>
      <c r="CR28" s="111"/>
      <c r="CS28" s="111"/>
      <c r="CT28" s="111"/>
      <c r="CU28" s="111"/>
      <c r="CV28" s="111"/>
      <c r="CW28" s="111"/>
      <c r="CX28" s="111"/>
      <c r="CY28" s="111"/>
      <c r="CZ28" s="111"/>
      <c r="DA28" s="111"/>
      <c r="DB28" s="111"/>
      <c r="DC28" s="111"/>
      <c r="DD28" s="111"/>
      <c r="DE28" s="111"/>
      <c r="DF28" s="111"/>
      <c r="DG28" s="111"/>
      <c r="DH28" s="111"/>
      <c r="DI28" s="111"/>
      <c r="DJ28" s="111"/>
      <c r="DK28" s="111"/>
      <c r="DL28" s="111"/>
      <c r="DM28" s="111"/>
      <c r="DN28" s="111"/>
      <c r="DO28" s="111"/>
      <c r="DP28" s="111"/>
      <c r="DQ28" s="111"/>
      <c r="DR28" s="111"/>
      <c r="DS28" s="111"/>
      <c r="DT28" s="111"/>
      <c r="DU28" s="111"/>
      <c r="DV28" s="111"/>
      <c r="DW28" s="111"/>
      <c r="DX28" s="112"/>
    </row>
    <row r="29" spans="2:128" s="9" customFormat="1" ht="23.1" customHeight="1" thickBot="1">
      <c r="B29" s="152" t="s">
        <v>58</v>
      </c>
      <c r="C29" s="435" t="s">
        <v>333</v>
      </c>
      <c r="D29" s="435"/>
      <c r="E29" s="436"/>
      <c r="F29" s="441">
        <v>0</v>
      </c>
      <c r="G29" s="442"/>
      <c r="H29" s="115"/>
      <c r="I29" s="111"/>
      <c r="J29" s="111"/>
      <c r="K29" s="111"/>
      <c r="L29" s="111"/>
      <c r="M29" s="111"/>
      <c r="N29" s="111"/>
      <c r="O29" s="111"/>
      <c r="P29" s="111"/>
      <c r="Q29" s="111"/>
      <c r="R29" s="111"/>
      <c r="S29" s="111"/>
      <c r="T29" s="111"/>
      <c r="U29" s="111"/>
      <c r="V29" s="111"/>
      <c r="W29" s="111"/>
      <c r="X29" s="111"/>
      <c r="Y29" s="111"/>
      <c r="Z29" s="111"/>
      <c r="AA29" s="111"/>
      <c r="AB29" s="111"/>
      <c r="AC29" s="111"/>
      <c r="AD29" s="111"/>
      <c r="AE29" s="111"/>
      <c r="AF29" s="111"/>
      <c r="AG29" s="111"/>
      <c r="AH29" s="111"/>
      <c r="AI29" s="111"/>
      <c r="AJ29" s="111"/>
      <c r="AK29" s="111"/>
      <c r="AL29" s="111"/>
      <c r="AM29" s="111"/>
      <c r="AN29" s="111"/>
      <c r="AO29" s="111"/>
      <c r="AP29" s="111"/>
      <c r="AQ29" s="111"/>
      <c r="AR29" s="111"/>
      <c r="AS29" s="111"/>
      <c r="AT29" s="111"/>
      <c r="AU29" s="111"/>
      <c r="AV29" s="111"/>
      <c r="AW29" s="111"/>
      <c r="AX29" s="111"/>
      <c r="AY29" s="111"/>
      <c r="AZ29" s="111"/>
      <c r="BA29" s="111"/>
      <c r="BB29" s="111"/>
      <c r="BC29" s="111"/>
      <c r="BD29" s="111"/>
      <c r="BE29" s="111"/>
      <c r="BF29" s="111"/>
      <c r="BG29" s="111"/>
      <c r="BH29" s="111"/>
      <c r="BI29" s="111"/>
      <c r="BJ29" s="111"/>
      <c r="BK29" s="111"/>
      <c r="BL29" s="111"/>
      <c r="BM29" s="111"/>
      <c r="BN29" s="111"/>
      <c r="BO29" s="111"/>
      <c r="BP29" s="111"/>
      <c r="BQ29" s="111"/>
      <c r="BR29" s="111"/>
      <c r="BS29" s="111"/>
      <c r="BT29" s="111"/>
      <c r="BU29" s="111"/>
      <c r="BV29" s="111"/>
      <c r="BW29" s="111"/>
      <c r="BX29" s="111"/>
      <c r="BY29" s="111"/>
      <c r="BZ29" s="111"/>
      <c r="CA29" s="111"/>
      <c r="CB29" s="111"/>
      <c r="CC29" s="111"/>
      <c r="CD29" s="111"/>
      <c r="CE29" s="111"/>
      <c r="CF29" s="111"/>
      <c r="CG29" s="111"/>
      <c r="CH29" s="111"/>
      <c r="CI29" s="111"/>
      <c r="CJ29" s="111"/>
      <c r="CK29" s="111"/>
      <c r="CL29" s="111"/>
      <c r="CM29" s="111"/>
      <c r="CN29" s="111"/>
      <c r="CO29" s="111"/>
      <c r="CP29" s="111"/>
      <c r="CQ29" s="111"/>
      <c r="CR29" s="111"/>
      <c r="CS29" s="111"/>
      <c r="CT29" s="111"/>
      <c r="CU29" s="111"/>
      <c r="CV29" s="111"/>
      <c r="CW29" s="111"/>
      <c r="CX29" s="111"/>
      <c r="CY29" s="111"/>
      <c r="CZ29" s="111"/>
      <c r="DA29" s="111"/>
      <c r="DB29" s="111"/>
      <c r="DC29" s="111"/>
      <c r="DD29" s="111"/>
      <c r="DE29" s="111"/>
      <c r="DF29" s="111"/>
      <c r="DG29" s="111"/>
      <c r="DH29" s="111"/>
      <c r="DI29" s="111"/>
      <c r="DJ29" s="111"/>
      <c r="DK29" s="111"/>
      <c r="DL29" s="111"/>
      <c r="DM29" s="111"/>
      <c r="DN29" s="111"/>
      <c r="DO29" s="111"/>
      <c r="DP29" s="111"/>
      <c r="DQ29" s="111"/>
      <c r="DR29" s="111"/>
      <c r="DS29" s="111"/>
      <c r="DT29" s="111"/>
      <c r="DU29" s="111"/>
      <c r="DV29" s="111"/>
      <c r="DW29" s="111"/>
      <c r="DX29" s="112"/>
    </row>
    <row r="30" spans="2:128" s="9" customFormat="1" ht="6.75" customHeight="1">
      <c r="B30" s="146"/>
      <c r="C30" s="116"/>
      <c r="D30" s="116"/>
      <c r="E30" s="116"/>
      <c r="F30" s="117"/>
      <c r="G30" s="117"/>
      <c r="H30" s="118"/>
      <c r="I30" s="118"/>
      <c r="J30" s="118"/>
      <c r="K30" s="118"/>
      <c r="L30" s="118"/>
      <c r="M30" s="118"/>
      <c r="N30" s="118"/>
      <c r="O30" s="118"/>
      <c r="P30" s="118"/>
      <c r="Q30" s="118"/>
      <c r="R30" s="118"/>
      <c r="S30" s="118"/>
      <c r="T30" s="118"/>
      <c r="U30" s="118"/>
      <c r="V30" s="118"/>
      <c r="W30" s="118"/>
      <c r="X30" s="118"/>
      <c r="Y30" s="118"/>
      <c r="Z30" s="118"/>
      <c r="AA30" s="118"/>
      <c r="AB30" s="118"/>
      <c r="AC30" s="118"/>
      <c r="AD30" s="118"/>
      <c r="AE30" s="118"/>
      <c r="AF30" s="118"/>
      <c r="AG30" s="118"/>
      <c r="AH30" s="118"/>
      <c r="AI30" s="118"/>
      <c r="AJ30" s="118"/>
      <c r="AK30" s="118"/>
      <c r="AL30" s="118"/>
      <c r="AM30" s="118"/>
      <c r="AN30" s="118"/>
      <c r="AO30" s="118"/>
      <c r="AP30" s="118"/>
      <c r="AQ30" s="118"/>
      <c r="AR30" s="118"/>
      <c r="AS30" s="118"/>
      <c r="AT30" s="118"/>
      <c r="AU30" s="118"/>
      <c r="AV30" s="118"/>
      <c r="AW30" s="118"/>
      <c r="AX30" s="118"/>
      <c r="AY30" s="118"/>
      <c r="AZ30" s="118"/>
      <c r="BA30" s="118"/>
      <c r="BB30" s="118"/>
      <c r="BC30" s="118"/>
      <c r="BD30" s="118"/>
      <c r="BE30" s="118"/>
      <c r="BF30" s="118"/>
      <c r="BG30" s="118"/>
      <c r="BH30" s="118"/>
      <c r="BI30" s="118"/>
      <c r="BJ30" s="118"/>
      <c r="BK30" s="118"/>
      <c r="BL30" s="118"/>
      <c r="BM30" s="118"/>
      <c r="BN30" s="118"/>
      <c r="BO30" s="118"/>
      <c r="BP30" s="118"/>
      <c r="BQ30" s="118"/>
      <c r="BR30" s="118"/>
      <c r="BS30" s="118"/>
      <c r="BT30" s="118"/>
      <c r="BU30" s="118"/>
      <c r="BV30" s="118"/>
      <c r="BW30" s="118"/>
      <c r="BX30" s="118"/>
      <c r="BY30" s="118"/>
      <c r="BZ30" s="118"/>
      <c r="CA30" s="118"/>
      <c r="CB30" s="118"/>
      <c r="CC30" s="118"/>
      <c r="CD30" s="118"/>
      <c r="CE30" s="118"/>
      <c r="CF30" s="118"/>
      <c r="CG30" s="118"/>
      <c r="CH30" s="118"/>
      <c r="CI30" s="118"/>
      <c r="CJ30" s="118"/>
      <c r="CK30" s="118"/>
      <c r="CL30" s="118"/>
      <c r="CM30" s="118"/>
      <c r="CN30" s="118"/>
      <c r="CO30" s="118"/>
      <c r="CP30" s="118"/>
      <c r="CQ30" s="118"/>
      <c r="CR30" s="118"/>
      <c r="CS30" s="118"/>
      <c r="CT30" s="118"/>
      <c r="CU30" s="118"/>
      <c r="CV30" s="118"/>
      <c r="CW30" s="118"/>
      <c r="CX30" s="118"/>
      <c r="CY30" s="118"/>
      <c r="CZ30" s="118"/>
      <c r="DA30" s="118"/>
      <c r="DB30" s="118"/>
      <c r="DC30" s="118"/>
      <c r="DD30" s="118"/>
      <c r="DE30" s="118"/>
      <c r="DF30" s="118"/>
      <c r="DG30" s="118"/>
      <c r="DH30" s="118"/>
      <c r="DI30" s="118"/>
      <c r="DJ30" s="118"/>
      <c r="DK30" s="118"/>
      <c r="DL30" s="118"/>
      <c r="DM30" s="118"/>
      <c r="DN30" s="118"/>
      <c r="DO30" s="118"/>
      <c r="DP30" s="118"/>
      <c r="DQ30" s="118"/>
      <c r="DR30" s="118"/>
      <c r="DS30" s="118"/>
      <c r="DT30" s="118"/>
      <c r="DU30" s="118"/>
      <c r="DV30" s="118"/>
      <c r="DW30" s="118"/>
      <c r="DX30" s="112"/>
    </row>
    <row r="31" spans="2:128">
      <c r="B31" s="146"/>
      <c r="C31" s="447"/>
      <c r="D31" s="448"/>
      <c r="E31" s="448"/>
      <c r="F31" s="448"/>
      <c r="G31" s="448"/>
    </row>
    <row r="32" spans="2:128" ht="50.25" customHeight="1">
      <c r="B32" s="406" t="s">
        <v>398</v>
      </c>
      <c r="C32" s="406"/>
      <c r="D32" s="406"/>
      <c r="E32" s="406"/>
      <c r="F32" s="406"/>
      <c r="G32" s="406"/>
    </row>
    <row r="33" spans="2:7" ht="12.75" customHeight="1">
      <c r="B33" s="406" t="s">
        <v>334</v>
      </c>
      <c r="C33" s="406"/>
      <c r="D33" s="406"/>
      <c r="E33" s="406"/>
      <c r="F33" s="406"/>
      <c r="G33" s="406"/>
    </row>
    <row r="34" spans="2:7">
      <c r="B34" s="146"/>
    </row>
    <row r="35" spans="2:7"/>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
    <f:field ref="FSCFOLIO_1_1001_SignaturesFldCtx_FSCFOLIO_1_1001_FieldLastSignatureBy" text=""/>
    <f:field ref="FSCFOLIO_1_1001_SignaturesFldCtx_FSCFOLIO_1_1001_FieldLastSignatureAt" date="" text=""/>
    <f:field ref="FSCFOLIO_1_1001_SignaturesFldCtx_FSCFOLIO_1_1001_FieldLastSignatureRemark" text=""/>
    <f:field ref="FSCFOLIO_1_1001_FieldCurrentUser" text="Judith Peuker, LLB MSc"/>
    <f:field ref="FSCFOLIO_1_1001_FieldCurrentDate" text="23.07.2021 14:49"/>
    <f:field ref="CCAPRECONFIG_15_1001_Objektname" text="AT_ALL_AnnexIV_2020_v01_DE"/>
    <f:field ref="CCAPRECONFIG_15_1001_Objektname" text="AT_ALL_AnnexIV_2020_v01_DE"/>
    <f:field ref="EIBPRECONFIG_1_1001_FieldEIBAttachments" text="" multiline="true"/>
    <f:field ref="EIBPRECONFIG_1_1001_FieldEIBNextFiles" text="" multiline="true"/>
    <f:field ref="EIBPRECONFIG_1_1001_FieldEIBPreviousFiles" text="FMA-SG23 9590/0040-CSA/2019" multiline="true"/>
    <f:field ref="EIBPRECONFIG_1_1001_FieldEIBRelatedFiles" text="" multiline="true"/>
    <f:field ref="EIBPRECONFIG_1_1001_FieldEIBCompletedOrdinals" text="" multiline="true"/>
    <f:field ref="EIBPRECONFIG_1_1001_FieldEIBOUAddr" text="Praterstraße 23, A-1020 Wien" multiline="true"/>
    <f:field ref="EIBPRECONFIG_1_1001_FieldEIBRecipients" text="" multiline="true"/>
    <f:field ref="EIBPRECONFIG_1_1001_FieldEIBSignatures" text="Genehmigt&#10;Genehmigt&#10;Ablage"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 | Aufsichtliche Offenlegung/ supervisory disclosure 2019 | Daten per 31.12.2019" multiline="true"/>
    <f:field ref="EIBVFGH_15_1700_FieldPartPlaintiffList" text="" multiline="true"/>
    <f:field ref="EIBVFGH_15_1700_FieldGoesOutToList" text="" multiline="true"/>
    <f:field ref="CUSTOMIZATIONRESSORTBMF_103_2800_FieldRecipientsEmailBMF" text="" multiline="true"/>
    <f:field ref="objname" text="AT_ALL_AnnexIV_2020_v01_DE"/>
    <f:field ref="objsubject" text=""/>
    <f:field ref="objcreatedby" text="Rüdinger, Verena, Mag. (FH)"/>
    <f:field ref="objcreatedat" date="2020-08-04T13:57:24" text="04.08.2020 13:57:24"/>
    <f:field ref="objchangedby" text="Peuker, Judith, LLB MSc"/>
    <f:field ref="objmodifiedat" date="2020-10-08T14:27:58" text="08.10.2020 14:27:58"/>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4.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E8A9591-F074-446B-902F-511FF79C122F}">
  <ds:schemaRefs>
    <ds:schemaRef ds:uri="http://schemas.fabasoft.com/folio/2007/fields"/>
  </ds:schemaRefs>
</ds:datastoreItem>
</file>

<file path=customXml/itemProps2.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3.xml><?xml version="1.0" encoding="utf-8"?>
<ds:datastoreItem xmlns:ds="http://schemas.openxmlformats.org/officeDocument/2006/customXml" ds:itemID="{1505F731-1B54-448F-9D7D-6BEB3877CD4B}">
  <ds:schemaRefs>
    <ds:schemaRef ds:uri="http://schemas.microsoft.com/office/2006/metadata/properties"/>
    <ds:schemaRef ds:uri="http://schemas.microsoft.com/office/2006/documentManagement/types"/>
    <ds:schemaRef ds:uri="http://schemas.openxmlformats.org/package/2006/metadata/core-properties"/>
    <ds:schemaRef ds:uri="http://purl.org/dc/elements/1.1/"/>
    <ds:schemaRef ds:uri="5d10a91e-4c65-4c64-ab14-d5441d89c33e"/>
    <ds:schemaRef ds:uri="http://schemas.microsoft.com/office/infopath/2007/PartnerControls"/>
    <ds:schemaRef ds:uri="4E4E120C-9BDE-4ADB-8BB6-52B7AFA7B883"/>
    <ds:schemaRef ds:uri="http://www.w3.org/XML/1998/namespace"/>
    <ds:schemaRef ds:uri="http://purl.org/dc/dcmitype/"/>
    <ds:schemaRef ds:uri="http://purl.org/dc/terms/"/>
  </ds:schemaRefs>
</ds:datastoreItem>
</file>

<file path=customXml/itemProps4.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9</vt:i4>
      </vt:variant>
    </vt:vector>
  </HeadingPairs>
  <TitlesOfParts>
    <vt:vector size="16" baseType="lpstr">
      <vt:lpstr>Generelle Anmerkungen</vt:lpstr>
      <vt:lpstr>Teil 1</vt:lpstr>
      <vt:lpstr>Teil 2</vt:lpstr>
      <vt:lpstr>Teil 3</vt:lpstr>
      <vt:lpstr>Teil 4</vt:lpstr>
      <vt:lpstr>Teil 5</vt:lpstr>
      <vt:lpstr>Teil 6</vt:lpstr>
      <vt:lpstr>'Generelle Anmerkungen'!Druckbereich</vt:lpstr>
      <vt:lpstr>'Teil 1'!Druckbereich</vt:lpstr>
      <vt:lpstr>'Teil 2'!Druckbereich</vt:lpstr>
      <vt:lpstr>'Teil 3'!Druckbereich</vt:lpstr>
      <vt:lpstr>'Teil 4'!Druckbereich</vt:lpstr>
      <vt:lpstr>'Teil 5'!Druckbereich</vt:lpstr>
      <vt:lpstr>'Teil 6'!Druckbereich</vt:lpstr>
      <vt:lpstr>'Teil 2'!Drucktitel</vt:lpstr>
      <vt:lpstr>'Teil 5'!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1-08-03T11:03: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BE5DF836-8CFB-4A10-8CA5-53B1B255F7BA}</vt:lpwstr>
  </property>
  <property fmtid="{D5CDD505-2E9C-101B-9397-08002B2CF9AE}" pid="17" name="FSC#EIBPRECONFIG@1.1001:EIBInternalApprovedAt">
    <vt:lpwstr/>
  </property>
  <property fmtid="{D5CDD505-2E9C-101B-9397-08002B2CF9AE}" pid="18" name="FSC#EIBPRECONFIG@1.1001:EIBInternalApprovedBy">
    <vt:lpwstr/>
  </property>
  <property fmtid="{D5CDD505-2E9C-101B-9397-08002B2CF9AE}" pid="19" name="FSC#EIBPRECONFIG@1.1001:EIBInternalApprovedByPostTitle">
    <vt:lpwstr/>
  </property>
  <property fmtid="{D5CDD505-2E9C-101B-9397-08002B2CF9AE}" pid="20" name="FSC#EIBPRECONFIG@1.1001:EIBSettlementApprovedBy">
    <vt:lpwstr/>
  </property>
  <property fmtid="{D5CDD505-2E9C-101B-9397-08002B2CF9AE}" pid="21" name="FSC#EIBPRECONFIG@1.1001:EIBSettlementApprovedByFirstnameSurname">
    <vt:lpwstr/>
  </property>
  <property fmtid="{D5CDD505-2E9C-101B-9397-08002B2CF9AE}" pid="22" name="FSC#EIBPRECONFIG@1.1001:EIBSettlementApprovedByPostTitle">
    <vt:lpwstr/>
  </property>
  <property fmtid="{D5CDD505-2E9C-101B-9397-08002B2CF9AE}" pid="23" name="FSC#EIBPRECONFIG@1.1001:EIBApprovedAt">
    <vt:lpwstr>06.08.2020</vt:lpwstr>
  </property>
  <property fmtid="{D5CDD505-2E9C-101B-9397-08002B2CF9AE}" pid="24" name="FSC#EIBPRECONFIG@1.1001:EIBApprovedBy">
    <vt:lpwstr>Urbanek</vt:lpwstr>
  </property>
  <property fmtid="{D5CDD505-2E9C-101B-9397-08002B2CF9AE}" pid="25" name="FSC#EIBPRECONFIG@1.1001:EIBApprovedBySubst">
    <vt:lpwstr/>
  </property>
  <property fmtid="{D5CDD505-2E9C-101B-9397-08002B2CF9AE}" pid="26" name="FSC#EIBPRECONFIG@1.1001:EIBApprovedByTitle">
    <vt:lpwstr>Dr. Dagmar Urbanek</vt:lpwstr>
  </property>
  <property fmtid="{D5CDD505-2E9C-101B-9397-08002B2CF9AE}" pid="27" name="FSC#EIBPRECONFIG@1.1001:EIBApprovedByPostTitle">
    <vt:lpwstr/>
  </property>
  <property fmtid="{D5CDD505-2E9C-101B-9397-08002B2CF9AE}" pid="28" name="FSC#EIBPRECONFIG@1.1001:EIBDepartment">
    <vt:lpwstr>FMA - CSA (Horizontale Bankaufsichtsangelegenheiten)</vt:lpwstr>
  </property>
  <property fmtid="{D5CDD505-2E9C-101B-9397-08002B2CF9AE}" pid="29" name="FSC#EIBPRECONFIG@1.1001:EIBDispatchedBy">
    <vt:lpwstr/>
  </property>
  <property fmtid="{D5CDD505-2E9C-101B-9397-08002B2CF9AE}" pid="30" name="FSC#EIBPRECONFIG@1.1001:EIBDispatchedByPostTitle">
    <vt:lpwstr/>
  </property>
  <property fmtid="{D5CDD505-2E9C-101B-9397-08002B2CF9AE}" pid="31" name="FSC#EIBPRECONFIG@1.1001:ExtRefInc">
    <vt:lpwstr/>
  </property>
  <property fmtid="{D5CDD505-2E9C-101B-9397-08002B2CF9AE}" pid="32" name="FSC#EIBPRECONFIG@1.1001:IncomingAddrdate">
    <vt:lpwstr/>
  </property>
  <property fmtid="{D5CDD505-2E9C-101B-9397-08002B2CF9AE}" pid="33" name="FSC#EIBPRECONFIG@1.1001:IncomingDelivery">
    <vt:lpwstr/>
  </property>
  <property fmtid="{D5CDD505-2E9C-101B-9397-08002B2CF9AE}" pid="34" name="FSC#EIBPRECONFIG@1.1001:OwnerEmail">
    <vt:lpwstr>verena.ruedinger@fma.gv.at</vt:lpwstr>
  </property>
  <property fmtid="{D5CDD505-2E9C-101B-9397-08002B2CF9AE}" pid="35" name="FSC#EIBPRECONFIG@1.1001:FileOUEmail">
    <vt:lpwstr/>
  </property>
  <property fmtid="{D5CDD505-2E9C-101B-9397-08002B2CF9AE}" pid="36" name="FSC#EIBPRECONFIG@1.1001:OUEmail">
    <vt:lpwstr/>
  </property>
  <property fmtid="{D5CDD505-2E9C-101B-9397-08002B2CF9AE}" pid="37" name="FSC#EIBPRECONFIG@1.1001:OwnerGender">
    <vt:lpwstr/>
  </property>
  <property fmtid="{D5CDD505-2E9C-101B-9397-08002B2CF9AE}" pid="38" name="FSC#EIBPRECONFIG@1.1001:Priority">
    <vt:lpwstr>Nein</vt:lpwstr>
  </property>
  <property fmtid="{D5CDD505-2E9C-101B-9397-08002B2CF9AE}" pid="39" name="FSC#EIBPRECONFIG@1.1001:PreviousFiles">
    <vt:lpwstr>FMA-SG23 9590/0040-CSA/2019</vt:lpwstr>
  </property>
  <property fmtid="{D5CDD505-2E9C-101B-9397-08002B2CF9AE}" pid="40" name="FSC#EIBPRECONFIG@1.1001:NextFiles">
    <vt:lpwstr/>
  </property>
  <property fmtid="{D5CDD505-2E9C-101B-9397-08002B2CF9AE}" pid="41" name="FSC#EIBPRECONFIG@1.1001:RelatedFiles">
    <vt:lpwstr/>
  </property>
  <property fmtid="{D5CDD505-2E9C-101B-9397-08002B2CF9AE}" pid="42" name="FSC#EIBPRECONFIG@1.1001:CompletedOrdinals">
    <vt:lpwstr/>
  </property>
  <property fmtid="{D5CDD505-2E9C-101B-9397-08002B2CF9AE}" pid="43" name="FSC#EIBPRECONFIG@1.1001:NrAttachments">
    <vt:lpwstr/>
  </property>
  <property fmtid="{D5CDD505-2E9C-101B-9397-08002B2CF9AE}" pid="44" name="FSC#EIBPRECONFIG@1.1001:Attachments">
    <vt:lpwstr/>
  </property>
  <property fmtid="{D5CDD505-2E9C-101B-9397-08002B2CF9AE}" pid="45" name="FSC#EIBPRECONFIG@1.1001:SubjectArea">
    <vt:lpwstr>European Banking Authority (EBA)</vt:lpwstr>
  </property>
  <property fmtid="{D5CDD505-2E9C-101B-9397-08002B2CF9AE}" pid="46" name="FSC#EIBPRECONFIG@1.1001:Recipients">
    <vt:lpwstr/>
  </property>
  <property fmtid="{D5CDD505-2E9C-101B-9397-08002B2CF9AE}" pid="47" name="FSC#EIBPRECONFIG@1.1001:Classified">
    <vt:lpwstr/>
  </property>
  <property fmtid="{D5CDD505-2E9C-101B-9397-08002B2CF9AE}" pid="48" name="FSC#EIBPRECONFIG@1.1001:Deadline">
    <vt:lpwstr/>
  </property>
  <property fmtid="{D5CDD505-2E9C-101B-9397-08002B2CF9AE}" pid="49" name="FSC#EIBPRECONFIG@1.1001:SettlementSubj">
    <vt:lpwstr/>
  </property>
  <property fmtid="{D5CDD505-2E9C-101B-9397-08002B2CF9AE}" pid="50" name="FSC#EIBPRECONFIG@1.1001:OUAddr">
    <vt:lpwstr>Praterstraße 23, A-1020 Wien</vt:lpwstr>
  </property>
  <property fmtid="{D5CDD505-2E9C-101B-9397-08002B2CF9AE}" pid="51" name="FSC#EIBPRECONFIG@1.1001:FileOUName">
    <vt:lpwstr>FMA - CSA (Horizontale Bankaufsichtsangelegenheiten)</vt:lpwstr>
  </property>
  <property fmtid="{D5CDD505-2E9C-101B-9397-08002B2CF9AE}" pid="52" name="FSC#EIBPRECONFIG@1.1001:FileOUDescr">
    <vt:lpwstr/>
  </property>
  <property fmtid="{D5CDD505-2E9C-101B-9397-08002B2CF9AE}" pid="53" name="FSC#EIBPRECONFIG@1.1001:OUDescr">
    <vt:lpwstr/>
  </property>
  <property fmtid="{D5CDD505-2E9C-101B-9397-08002B2CF9AE}" pid="54" name="FSC#EIBPRECONFIG@1.1001:Signatures">
    <vt:lpwstr>Genehmigt_x000d_
Genehmigt_x000d_
Ablage</vt:lpwstr>
  </property>
  <property fmtid="{D5CDD505-2E9C-101B-9397-08002B2CF9AE}" pid="55" name="FSC#EIBPRECONFIG@1.1001:currentuser">
    <vt:lpwstr>COO.2127.99.1.532630</vt:lpwstr>
  </property>
  <property fmtid="{D5CDD505-2E9C-101B-9397-08002B2CF9AE}" pid="56" name="FSC#EIBPRECONFIG@1.1001:currentuserrolegroup">
    <vt:lpwstr>COO.2127.99.1.743</vt:lpwstr>
  </property>
  <property fmtid="{D5CDD505-2E9C-101B-9397-08002B2CF9AE}" pid="57" name="FSC#EIBPRECONFIG@1.1001:currentuserroleposition">
    <vt:lpwstr>COO.1.1001.1.66925</vt:lpwstr>
  </property>
  <property fmtid="{D5CDD505-2E9C-101B-9397-08002B2CF9AE}" pid="58" name="FSC#EIBPRECONFIG@1.1001:currentuserroot">
    <vt:lpwstr>COO.2127.100.1.522864</vt:lpwstr>
  </property>
  <property fmtid="{D5CDD505-2E9C-101B-9397-08002B2CF9AE}" pid="59" name="FSC#EIBPRECONFIG@1.1001:toplevelobject">
    <vt:lpwstr>COO.2127.100.14.7536657</vt:lpwstr>
  </property>
  <property fmtid="{D5CDD505-2E9C-101B-9397-08002B2CF9AE}" pid="60" name="FSC#EIBPRECONFIG@1.1001:objchangedby">
    <vt:lpwstr>Judith Peuker, LLB MSc</vt:lpwstr>
  </property>
  <property fmtid="{D5CDD505-2E9C-101B-9397-08002B2CF9AE}" pid="61" name="FSC#EIBPRECONFIG@1.1001:objchangedbyPostTitle">
    <vt:lpwstr>LLB MSc</vt:lpwstr>
  </property>
  <property fmtid="{D5CDD505-2E9C-101B-9397-08002B2CF9AE}" pid="62" name="FSC#EIBPRECONFIG@1.1001:objchangedat">
    <vt:lpwstr>09.03.2021</vt:lpwstr>
  </property>
  <property fmtid="{D5CDD505-2E9C-101B-9397-08002B2CF9AE}" pid="63" name="FSC#EIBPRECONFIG@1.1001:objname">
    <vt:lpwstr>AT_ALL_AnnexIV_2020_v01_DE</vt:lpwstr>
  </property>
  <property fmtid="{D5CDD505-2E9C-101B-9397-08002B2CF9AE}" pid="64" name="FSC#EIBPRECONFIG@1.1001:EIBProcessResponsiblePhone">
    <vt:lpwstr>1129</vt:lpwstr>
  </property>
  <property fmtid="{D5CDD505-2E9C-101B-9397-08002B2CF9AE}" pid="65" name="FSC#EIBPRECONFIG@1.1001:EIBProcessResponsibleMail">
    <vt:lpwstr>bettina.kapfer@fma.gv.at</vt:lpwstr>
  </property>
  <property fmtid="{D5CDD505-2E9C-101B-9397-08002B2CF9AE}" pid="66" name="FSC#EIBPRECONFIG@1.1001:EIBProcessResponsibleFax">
    <vt:lpwstr>1199</vt:lpwstr>
  </property>
  <property fmtid="{D5CDD505-2E9C-101B-9397-08002B2CF9AE}" pid="67" name="FSC#EIBPRECONFIG@1.1001:EIBProcessResponsiblePostTitle">
    <vt:lpwstr>MSc</vt:lpwstr>
  </property>
  <property fmtid="{D5CDD505-2E9C-101B-9397-08002B2CF9AE}" pid="68" name="FSC#EIBPRECONFIG@1.1001:EIBProcessResponsible">
    <vt:lpwstr>Mag. Bettina Kapfer, MSc</vt:lpwstr>
  </property>
  <property fmtid="{D5CDD505-2E9C-101B-9397-08002B2CF9AE}" pid="69" name="FSC#EIBPRECONFIG@1.1001:FileResponsibleFullName">
    <vt:lpwstr/>
  </property>
  <property fmtid="{D5CDD505-2E9C-101B-9397-08002B2CF9AE}" pid="70" name="FSC#EIBPRECONFIG@1.1001:FileResponsibleFirstnameSurname">
    <vt:lpwstr/>
  </property>
  <property fmtid="{D5CDD505-2E9C-101B-9397-08002B2CF9AE}" pid="71" name="FSC#EIBPRECONFIG@1.1001:FileResponsibleEmail">
    <vt:lpwstr/>
  </property>
  <property fmtid="{D5CDD505-2E9C-101B-9397-08002B2CF9AE}" pid="72" name="FSC#EIBPRECONFIG@1.1001:FileResponsibleExtension">
    <vt:lpwstr/>
  </property>
  <property fmtid="{D5CDD505-2E9C-101B-9397-08002B2CF9AE}" pid="73" name="FSC#EIBPRECONFIG@1.1001:FileResponsibleFaxExtension">
    <vt:lpwstr/>
  </property>
  <property fmtid="{D5CDD505-2E9C-101B-9397-08002B2CF9AE}" pid="74" name="FSC#EIBPRECONFIG@1.1001:FileResponsibleGender">
    <vt:lpwstr/>
  </property>
  <property fmtid="{D5CDD505-2E9C-101B-9397-08002B2CF9AE}" pid="75" name="FSC#EIBPRECONFIG@1.1001:OwnerPostTitle">
    <vt:lpwstr/>
  </property>
  <property fmtid="{D5CDD505-2E9C-101B-9397-08002B2CF9AE}" pid="76" name="FSC#EIBPRECONFIG@1.1001:IsFileAttachment">
    <vt:lpwstr>Ja</vt:lpwstr>
  </property>
  <property fmtid="{D5CDD505-2E9C-101B-9397-08002B2CF9AE}" pid="77" name="FSC#FMACONFIG@15.1400:FMAFirstApprovedby">
    <vt:lpwstr>Dr. Alexander Veverka</vt:lpwstr>
  </property>
  <property fmtid="{D5CDD505-2E9C-101B-9397-08002B2CF9AE}" pid="78" name="FSC#FMACONFIG@15.1400:FMAFirstApprovedbyEng">
    <vt:lpwstr>Alexander Veverka</vt:lpwstr>
  </property>
  <property fmtid="{D5CDD505-2E9C-101B-9397-08002B2CF9AE}" pid="79" name="FSC#FMACONFIG@15.1400:FMAApprovedby">
    <vt:lpwstr>Dr. Dagmar Urbanek</vt:lpwstr>
  </property>
  <property fmtid="{D5CDD505-2E9C-101B-9397-08002B2CF9AE}" pid="80" name="FSC#FMACONFIG@15.1400:FMAApprovedbyEng">
    <vt:lpwstr>Dagmar Urbanek</vt:lpwstr>
  </property>
  <property fmtid="{D5CDD505-2E9C-101B-9397-08002B2CF9AE}" pid="81" name="FSC#FMACONFIG@15.1400:FMAJobNr">
    <vt:lpwstr/>
  </property>
  <property fmtid="{D5CDD505-2E9C-101B-9397-08002B2CF9AE}" pid="82" name="FSC#FMACONFIG@15.1400:FMASigManual">
    <vt:lpwstr/>
  </property>
  <property fmtid="{D5CDD505-2E9C-101B-9397-08002B2CF9AE}" pid="83" name="FSC#FMACONFIG@15.1400:FMAOutNr">
    <vt:lpwstr/>
  </property>
  <property fmtid="{D5CDD505-2E9C-101B-9397-08002B2CF9AE}" pid="84" name="FSC#FMACONFIG@15.1400:FMAFirstApprovedRoleFunction">
    <vt:lpwstr/>
  </property>
  <property fmtid="{D5CDD505-2E9C-101B-9397-08002B2CF9AE}" pid="85" name="FSC#FMACONFIG@15.1400:FMAApprovedRoleFunction">
    <vt:lpwstr>stellvertretende Abteilungsleiterin</vt:lpwstr>
  </property>
  <property fmtid="{D5CDD505-2E9C-101B-9397-08002B2CF9AE}" pid="86" name="FSC#FMACONFIG@15.1400:FMAOwnerEng">
    <vt:lpwstr>Verena Rüdinger</vt:lpwstr>
  </property>
  <property fmtid="{D5CDD505-2E9C-101B-9397-08002B2CF9AE}" pid="87" name="FSC#COOELAK@1.1001:Subject">
    <vt:lpwstr>European Banking Authority (EBA) | Aufsichtliche Offenlegung/ supervisory disclosure 2019 | Daten per 31.12.2019</vt:lpwstr>
  </property>
  <property fmtid="{D5CDD505-2E9C-101B-9397-08002B2CF9AE}" pid="88" name="FSC#COOELAK@1.1001:FileReference">
    <vt:lpwstr>FMA-SG23 9590/0039-CSA/2020</vt:lpwstr>
  </property>
  <property fmtid="{D5CDD505-2E9C-101B-9397-08002B2CF9AE}" pid="89" name="FSC#COOELAK@1.1001:FileRefYear">
    <vt:lpwstr>2020</vt:lpwstr>
  </property>
  <property fmtid="{D5CDD505-2E9C-101B-9397-08002B2CF9AE}" pid="90" name="FSC#COOELAK@1.1001:FileRefOrdinal">
    <vt:lpwstr>39</vt:lpwstr>
  </property>
  <property fmtid="{D5CDD505-2E9C-101B-9397-08002B2CF9AE}" pid="91" name="FSC#COOELAK@1.1001:FileRefOU">
    <vt:lpwstr>CSA</vt:lpwstr>
  </property>
  <property fmtid="{D5CDD505-2E9C-101B-9397-08002B2CF9AE}" pid="92" name="FSC#COOELAK@1.1001:Organization">
    <vt:lpwstr/>
  </property>
  <property fmtid="{D5CDD505-2E9C-101B-9397-08002B2CF9AE}" pid="93" name="FSC#COOELAK@1.1001:Owner">
    <vt:lpwstr>Mag. (FH) Verena Rüdinger</vt:lpwstr>
  </property>
  <property fmtid="{D5CDD505-2E9C-101B-9397-08002B2CF9AE}" pid="94" name="FSC#COOELAK@1.1001:OwnerExtension">
    <vt:lpwstr>1107</vt:lpwstr>
  </property>
  <property fmtid="{D5CDD505-2E9C-101B-9397-08002B2CF9AE}" pid="95" name="FSC#COOELAK@1.1001:OwnerFaxExtension">
    <vt:lpwstr>1199</vt:lpwstr>
  </property>
  <property fmtid="{D5CDD505-2E9C-101B-9397-08002B2CF9AE}" pid="96" name="FSC#COOELAK@1.1001:DispatchedBy">
    <vt:lpwstr/>
  </property>
  <property fmtid="{D5CDD505-2E9C-101B-9397-08002B2CF9AE}" pid="97" name="FSC#COOELAK@1.1001:DispatchedAt">
    <vt:lpwstr/>
  </property>
  <property fmtid="{D5CDD505-2E9C-101B-9397-08002B2CF9AE}" pid="98" name="FSC#COOELAK@1.1001:ApprovedBy">
    <vt:lpwstr/>
  </property>
  <property fmtid="{D5CDD505-2E9C-101B-9397-08002B2CF9AE}" pid="99" name="FSC#COOELAK@1.1001:ApprovedAt">
    <vt:lpwstr/>
  </property>
  <property fmtid="{D5CDD505-2E9C-101B-9397-08002B2CF9AE}" pid="100" name="FSC#COOELAK@1.1001:Department">
    <vt:lpwstr>FMA - VB BAN (Vertraulichkeitsbereich Bankenaufsicht)</vt:lpwstr>
  </property>
  <property fmtid="{D5CDD505-2E9C-101B-9397-08002B2CF9AE}" pid="101" name="FSC#COOELAK@1.1001:CreatedAt">
    <vt:lpwstr>04.08.2020</vt:lpwstr>
  </property>
  <property fmtid="{D5CDD505-2E9C-101B-9397-08002B2CF9AE}" pid="102" name="FSC#COOELAK@1.1001:OU">
    <vt:lpwstr>FMA - CSA (Horizontale Bankaufsichtsangelegenheiten)</vt:lpwstr>
  </property>
  <property fmtid="{D5CDD505-2E9C-101B-9397-08002B2CF9AE}" pid="103" name="FSC#COOELAK@1.1001:Priority">
    <vt:lpwstr> ()</vt:lpwstr>
  </property>
  <property fmtid="{D5CDD505-2E9C-101B-9397-08002B2CF9AE}" pid="104" name="FSC#COOELAK@1.1001:ObjBarCode">
    <vt:lpwstr>*COO.2127.100.14.7549412*</vt:lpwstr>
  </property>
  <property fmtid="{D5CDD505-2E9C-101B-9397-08002B2CF9AE}" pid="105" name="FSC#COOELAK@1.1001:RefBarCode">
    <vt:lpwstr/>
  </property>
  <property fmtid="{D5CDD505-2E9C-101B-9397-08002B2CF9AE}" pid="106" name="FSC#COOELAK@1.1001:FileRefBarCode">
    <vt:lpwstr>*FMA-SG23 9590/0039-CSA/2020*</vt:lpwstr>
  </property>
  <property fmtid="{D5CDD505-2E9C-101B-9397-08002B2CF9AE}" pid="107" name="FSC#COOELAK@1.1001:ExternalRef">
    <vt:lpwstr/>
  </property>
  <property fmtid="{D5CDD505-2E9C-101B-9397-08002B2CF9AE}" pid="108" name="FSC#COOELAK@1.1001:IncomingNumber">
    <vt:lpwstr/>
  </property>
  <property fmtid="{D5CDD505-2E9C-101B-9397-08002B2CF9AE}" pid="109" name="FSC#COOELAK@1.1001:IncomingSubject">
    <vt:lpwstr/>
  </property>
  <property fmtid="{D5CDD505-2E9C-101B-9397-08002B2CF9AE}" pid="110" name="FSC#COOELAK@1.1001:ProcessResponsible">
    <vt:lpwstr>Rüdinger, Verena Mag. (FH)</vt:lpwstr>
  </property>
  <property fmtid="{D5CDD505-2E9C-101B-9397-08002B2CF9AE}" pid="111" name="FSC#COOELAK@1.1001:ProcessResponsiblePhone">
    <vt:lpwstr>+43 (1) 24959-1107</vt:lpwstr>
  </property>
  <property fmtid="{D5CDD505-2E9C-101B-9397-08002B2CF9AE}" pid="112" name="FSC#COOELAK@1.1001:ProcessResponsibleMail">
    <vt:lpwstr>verena.ruedinger@fma.gv.at</vt:lpwstr>
  </property>
  <property fmtid="{D5CDD505-2E9C-101B-9397-08002B2CF9AE}" pid="113" name="FSC#COOELAK@1.1001:ProcessResponsibleFax">
    <vt:lpwstr>+43 (1) 24959-1199</vt:lpwstr>
  </property>
  <property fmtid="{D5CDD505-2E9C-101B-9397-08002B2CF9AE}" pid="114" name="FSC#COOELAK@1.1001:ApproverFirstName">
    <vt:lpwstr/>
  </property>
  <property fmtid="{D5CDD505-2E9C-101B-9397-08002B2CF9AE}" pid="115" name="FSC#COOELAK@1.1001:ApproverSurName">
    <vt:lpwstr/>
  </property>
  <property fmtid="{D5CDD505-2E9C-101B-9397-08002B2CF9AE}" pid="116" name="FSC#COOELAK@1.1001:ApproverTitle">
    <vt:lpwstr/>
  </property>
  <property fmtid="{D5CDD505-2E9C-101B-9397-08002B2CF9AE}" pid="117" name="FSC#COOELAK@1.1001:ExternalDate">
    <vt:lpwstr/>
  </property>
  <property fmtid="{D5CDD505-2E9C-101B-9397-08002B2CF9AE}" pid="118" name="FSC#COOELAK@1.1001:SettlementApprovedAt">
    <vt:lpwstr/>
  </property>
  <property fmtid="{D5CDD505-2E9C-101B-9397-08002B2CF9AE}" pid="119" name="FSC#COOELAK@1.1001:BaseNumber">
    <vt:lpwstr>SG23 9590</vt:lpwstr>
  </property>
  <property fmtid="{D5CDD505-2E9C-101B-9397-08002B2CF9AE}" pid="120" name="FSC#COOELAK@1.1001:CurrentUserRolePos">
    <vt:lpwstr>Genehmiger/in</vt:lpwstr>
  </property>
  <property fmtid="{D5CDD505-2E9C-101B-9397-08002B2CF9AE}" pid="121" name="FSC#COOELAK@1.1001:CurrentUserEmail">
    <vt:lpwstr>judith.peuker@fma.gv.at</vt:lpwstr>
  </property>
  <property fmtid="{D5CDD505-2E9C-101B-9397-08002B2CF9AE}" pid="122" name="FSC#ELAKGOV@1.1001:PersonalSubjGender">
    <vt:lpwstr/>
  </property>
  <property fmtid="{D5CDD505-2E9C-101B-9397-08002B2CF9AE}" pid="123" name="FSC#ELAKGOV@1.1001:PersonalSubjFirstName">
    <vt:lpwstr/>
  </property>
  <property fmtid="{D5CDD505-2E9C-101B-9397-08002B2CF9AE}" pid="124" name="FSC#ELAKGOV@1.1001:PersonalSubjSurName">
    <vt:lpwstr/>
  </property>
  <property fmtid="{D5CDD505-2E9C-101B-9397-08002B2CF9AE}" pid="125" name="FSC#ELAKGOV@1.1001:PersonalSubjSalutation">
    <vt:lpwstr/>
  </property>
  <property fmtid="{D5CDD505-2E9C-101B-9397-08002B2CF9AE}" pid="126" name="FSC#ELAKGOV@1.1001:PersonalSubjAddress">
    <vt:lpwstr/>
  </property>
  <property fmtid="{D5CDD505-2E9C-101B-9397-08002B2CF9AE}" pid="127" name="FSC#ATSTATECFG@1.1001:Office">
    <vt:lpwstr/>
  </property>
  <property fmtid="{D5CDD505-2E9C-101B-9397-08002B2CF9AE}" pid="128" name="FSC#ATSTATECFG@1.1001:Agent">
    <vt:lpwstr/>
  </property>
  <property fmtid="{D5CDD505-2E9C-101B-9397-08002B2CF9AE}" pid="129" name="FSC#ATSTATECFG@1.1001:AgentPhone">
    <vt:lpwstr/>
  </property>
  <property fmtid="{D5CDD505-2E9C-101B-9397-08002B2CF9AE}" pid="130" name="FSC#ATSTATECFG@1.1001:DepartmentFax">
    <vt:lpwstr/>
  </property>
  <property fmtid="{D5CDD505-2E9C-101B-9397-08002B2CF9AE}" pid="131" name="FSC#ATSTATECFG@1.1001:DepartmentEmail">
    <vt:lpwstr/>
  </property>
  <property fmtid="{D5CDD505-2E9C-101B-9397-08002B2CF9AE}" pid="132" name="FSC#ATSTATECFG@1.1001:SubfileDate">
    <vt:lpwstr/>
  </property>
  <property fmtid="{D5CDD505-2E9C-101B-9397-08002B2CF9AE}" pid="133" name="FSC#ATSTATECFG@1.1001:SubfileSubject">
    <vt:lpwstr/>
  </property>
  <property fmtid="{D5CDD505-2E9C-101B-9397-08002B2CF9AE}" pid="134" name="FSC#ATSTATECFG@1.1001:DepartmentZipCode">
    <vt:lpwstr/>
  </property>
  <property fmtid="{D5CDD505-2E9C-101B-9397-08002B2CF9AE}" pid="135" name="FSC#ATSTATECFG@1.1001:DepartmentCountry">
    <vt:lpwstr/>
  </property>
  <property fmtid="{D5CDD505-2E9C-101B-9397-08002B2CF9AE}" pid="136" name="FSC#ATSTATECFG@1.1001:DepartmentCity">
    <vt:lpwstr/>
  </property>
  <property fmtid="{D5CDD505-2E9C-101B-9397-08002B2CF9AE}" pid="137" name="FSC#ATSTATECFG@1.1001:DepartmentStreet">
    <vt:lpwstr/>
  </property>
  <property fmtid="{D5CDD505-2E9C-101B-9397-08002B2CF9AE}" pid="138" name="FSC#ATSTATECFG@1.1001:DepartmentDVR">
    <vt:lpwstr/>
  </property>
  <property fmtid="{D5CDD505-2E9C-101B-9397-08002B2CF9AE}" pid="139" name="FSC#ATSTATECFG@1.1001:DepartmentUID">
    <vt:lpwstr/>
  </property>
  <property fmtid="{D5CDD505-2E9C-101B-9397-08002B2CF9AE}" pid="140" name="FSC#ATSTATECFG@1.1001:SubfileReference">
    <vt:lpwstr/>
  </property>
  <property fmtid="{D5CDD505-2E9C-101B-9397-08002B2CF9AE}" pid="141" name="FSC#ATSTATECFG@1.1001:Clause">
    <vt:lpwstr/>
  </property>
  <property fmtid="{D5CDD505-2E9C-101B-9397-08002B2CF9AE}" pid="142" name="FSC#ATSTATECFG@1.1001:ApprovedSignature">
    <vt:lpwstr/>
  </property>
  <property fmtid="{D5CDD505-2E9C-101B-9397-08002B2CF9AE}" pid="143" name="FSC#ATSTATECFG@1.1001:BankAccount">
    <vt:lpwstr/>
  </property>
  <property fmtid="{D5CDD505-2E9C-101B-9397-08002B2CF9AE}" pid="144" name="FSC#ATSTATECFG@1.1001:BankAccountOwner">
    <vt:lpwstr/>
  </property>
  <property fmtid="{D5CDD505-2E9C-101B-9397-08002B2CF9AE}" pid="145" name="FSC#ATSTATECFG@1.1001:BankInstitute">
    <vt:lpwstr/>
  </property>
  <property fmtid="{D5CDD505-2E9C-101B-9397-08002B2CF9AE}" pid="146" name="FSC#ATSTATECFG@1.1001:BankAccountID">
    <vt:lpwstr/>
  </property>
  <property fmtid="{D5CDD505-2E9C-101B-9397-08002B2CF9AE}" pid="147" name="FSC#ATSTATECFG@1.1001:BankAccountIBAN">
    <vt:lpwstr/>
  </property>
  <property fmtid="{D5CDD505-2E9C-101B-9397-08002B2CF9AE}" pid="148" name="FSC#ATSTATECFG@1.1001:BankAccountBIC">
    <vt:lpwstr/>
  </property>
  <property fmtid="{D5CDD505-2E9C-101B-9397-08002B2CF9AE}" pid="149" name="FSC#ATSTATECFG@1.1001:BankName">
    <vt:lpwstr/>
  </property>
  <property fmtid="{D5CDD505-2E9C-101B-9397-08002B2CF9AE}" pid="150" name="FSC#COOELAK@1.1001:ObjectAddressees">
    <vt:lpwstr/>
  </property>
  <property fmtid="{D5CDD505-2E9C-101B-9397-08002B2CF9AE}" pid="151" name="FSC#COOELAK@1.1001:replyreference">
    <vt:lpwstr/>
  </property>
  <property fmtid="{D5CDD505-2E9C-101B-9397-08002B2CF9AE}" pid="152" name="FSC#ATPRECONFIG@1.1001:ChargePreview">
    <vt:lpwstr/>
  </property>
  <property fmtid="{D5CDD505-2E9C-101B-9397-08002B2CF9AE}" pid="153" name="FSC#ATSTATECFG@1.1001:ExternalFile">
    <vt:lpwstr/>
  </property>
  <property fmtid="{D5CDD505-2E9C-101B-9397-08002B2CF9AE}" pid="154" name="FSC#COOSYSTEM@1.1:Container">
    <vt:lpwstr>COO.2127.100.14.7549412</vt:lpwstr>
  </property>
  <property fmtid="{D5CDD505-2E9C-101B-9397-08002B2CF9AE}" pid="155" name="FSC#FSCFOLIO@1.1001:docpropproject">
    <vt:lpwstr/>
  </property>
</Properties>
</file>